06)</t>
        </r>
      </text>
    </comment>
    <comment ref="BU106" authorId="0" shapeId="0" xr:uid="{26BF9574-7F5B-4B55-9B7A-541D66C1CEE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A2C43EA-1682-4A58-AF97-2D86C8C270D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49BB3F4-7D16-4D48-80D8-93C86BFF3FE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B263BE2-54FE-4704-9B48-764FF928F8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7C2A2D4-9DFD-4A19-A83D-75A923E388D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A4D98EB-758A-4BB2-96EF-AD4F56F8BD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B7214C5-AAF8-4CD4-B299-C74E2328893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0B385AA-7A02-4291-9D5F-A80ED0A8977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8B0B2D4-4601-48F6-A2C1-2930D17116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CE4E13C-5A6A-400F-83BA-1526780EA1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755B771-AB3B-411C-A0EE-1BD7BD013E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705C47B-EF85-4FCF-9D42-326AC645032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3BC32D5-F1E6-4A0C-9245-9672E79D606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F57C993-E07A-4FE7-BA71-983D4ED179D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E2F9BD6-95C6-452E-968D-49DE18E784F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AEAC99B-B76D-44B5-ACD4-FA340AC008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6B2A541-8E87-4A0D-AC4E-DE14F9F903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216CE93-63EB-452C-936F-8D3088CC2C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FA73FD8-A0C9-42E9-84B7-3D75C24DDD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9F70AF9-585B-4FA1-A216-B843C8A9030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0E7D5FA-B522-46A7-92D1-BFE71B1502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2A02207-F778-45C6-AE86-50D13075391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CDC13BD-2354-465B-A6AA-AFF56041CF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2886347-89B8-4B9B-BB8B-A402B6CAF4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C306606-9BE1-4214-A10C-262EEC2F5DF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7B6CE87-63ED-4B19-B8D2-6612C7AB8E1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B3FB604-380B-4EAF-BB2E-3BCC55C1EFF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DCCD0EA-6666-408C-AFFD-CCB97D7CA771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3E46F47-E91C-4F38-9687-EB1DD320AA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2E9212C-E28F-4252-8542-EA06D20FB7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721327E-E07F-42D5-AE40-AA6DBFE856A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0FDE4C3-D0CB-4CC2-845F-B4954F7DBD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F63E437-CD47-41F6-BA0F-0F697306BC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E642DC5-A002-4EA3-8713-07D6A93D13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8DE4412-F98A-4E3D-AF27-04CE3381E2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E64D847-179B-4A4F-A84F-294645DFBCC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A478048-F70A-4D43-87A4-8413ABC442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90273B1-691B-443E-878F-9473C46FCA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5A631D8-0AA4-48D4-8A91-8AF1769D80E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7DBF9D8-5A5A-46D3-8A34-EE9E8267219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0E28694-8ED6-4D5F-A03A-93AF60939A5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4EB5CB4-C7DD-436F-8418-2BB67439B9C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4D06464-FBE6-4010-A184-C9D658C496B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D8FDAE1-302B-4A01-A12E-AC698CA04C6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FBD866F-3C3C-4FFA-A30E-C8E761C445A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3C08A8B-5CFA-403A-B1A8-BB7F34D269A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795488F-8E41-4B1F-81CC-6647DD0AF6E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585BA87-0C5C-441B-937D-96FDBFCD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2B8E3F6-ABCA-4353-8510-C7A52E40A16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17C89B9-6166-4C94-8F4E-8C6AEB7AC52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7F2C33F-0BD7-4707-AB8F-4D50DA153A5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96C6651-5F83-4354-B7A6-BF3C7E7FB38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7782E6D-CDFA-4CE9-AF01-6DCFCFC06D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1E068B2-853E-4CA2-8EF3-8561EBB0778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9390688-1F46-4507-87E5-E70EFFF1A47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E36239A-9711-4BBF-B70A-5EAE219F647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9E38C11-31BE-45FC-ABDF-2CDA1B16642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3CDF3C4-D19B-4A9D-8184-8322280A7CB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8CEF754-50EA-422A-AB99-E0F99D39EF9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A09AD5B-B3D3-4713-B67D-90A8421D60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304C642-161B-45BF-9EB3-2A60F64D30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F356873-A3CB-4971-B67C-56B060D6DF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682EA8B-4023-457C-B398-6099607974B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5D5CBEE-40A8-42B4-A264-816F969416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556B26A-8934-4DA5-9803-22366EC20D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2B25DFD-45C6-44F9-AB8F-D0B4CCABE93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3B16E34-4C3E-42AA-A4B9-56F7F48EBA4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990190C-6B23-47F6-A512-514CD8CEFE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9B34EFF-A7A7-4BF0-AFB6-660DA2E5001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6A8742E-F600-44E7-91DC-B0D2D640FE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CE7E7BE-11A9-49BF-AD17-73A6E10D5B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6379305-0D39-4376-AC05-9338B14D9F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247C46F-DAA8-4441-852E-ED553E0D4B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49823AB-F558-41C2-A22D-50B3B79C04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E66E308-0284-44D3-A94D-A4DB75DA2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BB69B6F-EA0B-4D7C-B1E4-9B5603B053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008F80C-87E3-4124-927F-BCDC098EC55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FCE2BC1-BBF1-45CC-A131-974FB66D4D8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B13DF65-FEC2-4EC2-88F1-692935B7C1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AE5146C-7A03-44B2-9CDA-0031ED97FBF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26E4396-593C-47EB-8E5C-332BED60D6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47DA192-88DB-45BA-912F-4827F60360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33DF1B4-AD21-4972-BD41-7EE4020FCF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4EE7726-6AF2-4374-BE85-B7FF0A6699C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6F45953-146D-41E4-A706-778743EFBF1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2BD5D52-CEF0-4D18-8928-EABC29D3180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ECECAB5-F5E1-477E-ABF3-49297EEEDE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892B30D-D708-48B0-AD59-02D7A1AADF8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047CA09-99F5-4FF1-A8C5-00F5F5F796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E6DAE46-F297-4340-BD2C-D7C02F0417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B3EB13F-6E1F-4842-B13E-1BDD5264C78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C236477-D046-4842-B0B8-D23CDD413D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BB7BBEA-28B5-4697-8ED9-43B6337E5D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450AE34-76F5-4312-89F9-17EF25B168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664EEE5-15C7-41F4-B2FC-667AD181A1A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4979D06-9AD2-402D-92EB-91763015F2E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1E9CEF1-F321-4474-A6FC-1EE219B2F8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A55787C-D762-441F-9453-7DBBCC8856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474905F-12AD-4E47-90D1-D05F04AD45C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D391307-9944-40B0-AC60-1E1F85D0E0B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88927DE-0F0F-48DB-86A9-977440288CA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0F76697-BB9D-4AF0-BDA8-918C47267C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67481BC-1D4F-4EAE-AED5-FD9C33D5771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DF79A05-DDAA-4E1B-95BB-D1243D4DBCD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1ECE27A-3A78-4A6B-9B8E-73F89893D54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56CDB2E-8E9F-44A0-81ED-F1A9E17057F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A9C3DF3-2399-4EDC-8A7B-6267A77ADCA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1A62E0E-495D-4410-82B9-94A6CD85024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7E3EE41-8B12-4F7D-8C34-3A5F63C332B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D709732-E9BC-4C27-BA45-F9D655BAC3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5D7A9DC-8E63-4DC2-B9EF-DB8B52CB6E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4D45F53-B226-4FDB-9D94-BD7F4B47FB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1DDD56D-917A-45ED-990A-B380F4E2AEC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CF4C0C3-DEF3-4875-A866-AF329DDD216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E83AB4F-E43D-44F8-B32F-F2A08CB0F61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8E11193-49D7-4281-8E8A-6450A195CE2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93CC3F8-D946-4A7D-8792-D6C30E31354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108277F-B6C9-4277-B7E5-3FA7B5DC57A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E42130A-D371-4B80-874C-893EEF5BEF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5DFFC83-C809-460B-9063-ECCC44E7B2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BA7A4A5-1520-43F6-BFA4-25C56DBEFBA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4C70B80-B2C1-42A6-99FD-805D3A3519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BDF4105-DDE7-4DC6-82EC-F12285E61F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3C151D1-FB14-46A2-82CF-B5AF4447BC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523A837-CBA2-47B9-B7DB-01B130170A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1508AF9-D010-470E-A86C-A02F1A66943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7A0AB72-FA64-441E-B7AC-BDBDB3F2C2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9CC7F12-E0FF-475F-A6C7-A57F20803A6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E8CA192-C5FE-420D-850B-2653FC56C4A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B3EFEDC-B2A2-402D-B04A-91E26E530B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9F95C71-D46C-4E83-9993-2BD16F8DA4D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FD1D30A-5083-4336-83A9-5D6C0F6F6A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706C05C-A0E8-420D-A3F0-47333AB7F1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96B2842-A7E3-45E0-AA97-7EDA6C2021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BF64FD8-0DA9-4475-B0C9-F861D7F24D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15612EE-B967-45AA-8D13-CCB55B268B3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CE17E5E-5D65-46A2-8D9C-8F3F9F62E7B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E7004B-9E34-4D85-BA16-1F1184281AB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3455035-591F-4256-84C3-601311FE6E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0E965F8-6A39-48FB-9603-0BBF26D9A52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7550A33-4879-45DB-BE43-1BFC5B5F716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F2A21A1-B122-46CE-894C-0A140E2499A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B6A1863-5BC8-471F-84B6-F03C60A13EE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CBC957F-64FE-49AB-9C28-C0B3A1BC039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2456C76-7F8B-4949-B41F-F0019E7A93D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A03065D-95E3-4A99-80E2-5BC430ED442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A8FE3EE-B2AE-4631-87CC-FD9918CB255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CBF4F99-5924-4C6E-9DE2-1019C3A8A02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65E6305-2E16-4D44-BBD7-18BED0F1F91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F236D57-1576-4078-A286-E23F4FD8453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9887C9D-4CF3-4EEB-B187-659FE92C09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10368DA-A0F6-43F5-B3F0-DC1B5DC4A5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5979738-6223-40BA-94C0-DA3DAA541D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D7D349D-8DD5-452E-9206-A6252DD127F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83E3609-3EFC-44A0-96B1-075E10D62FC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B3A6C22-06D2-4A25-8BD7-4F28DE7F78A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AFE6132-3C4E-4D3B-8319-D5C53169E87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D0B4CDA-304B-461D-91E3-A848BFDD355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5EF86F8-2ACF-402D-96D4-D2908D6507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456191C-66C4-495A-9FE3-198DEDA2AE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ED90BF0-704E-4D31-B096-05B392410AD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A2C46AC-861C-49D5-87FC-42BAC0D37C1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B792F1B-50C5-4798-9545-3E4D27ACE1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EC2EAF3-8E7D-4812-9F97-92FB0125104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FCD2299-C1C8-4F73-8E19-39C4D4916B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665E5D3-F3D2-4891-B24F-6622C9A77B3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9F9B832-5A57-4C5F-AEA9-B12FE4663A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C938B2D-E8A1-49F7-9E3C-2DC39270DC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D56E9B2-E4EA-4C69-BF82-EC763FF0DE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63530EB-6CA6-49B6-AF75-E40A843DC6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CC6ED643-A2FB-4060-B433-D830A898E2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C12DD57-522E-406A-8EE5-6F11B10E239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8DD1B43-4A15-43AA-B0F8-5BC200570F3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9EDEBED-0511-4F3F-8B0B-B9B7AC1CAC4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75B75A2-D6E6-4F67-855E-0CEC5743816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B658108-CD60-4DB5-A8E0-64665BCA75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06DB936-A8A9-4054-AD29-A9AD3B5A82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D831FD0-4B21-4920-99F1-47A9985F368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6EE00C6-E02E-4416-B645-5203E054DCF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B015D33-3489-4F72-82FA-2F576AA43E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809E781-8C90-40A3-80FD-F8E9E1F69F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FD122E6-B139-474A-BD00-24D5C8D046C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620CEBE-4390-417B-9D4D-B209799DFE1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BA3AC37-13B8-4511-9FAE-FFAC4095398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8693DDC-D68C-43A1-B52C-62254D9F81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A14C693-ADE9-4B78-B7F0-D3066B28FFA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8B03D35-0CE9-4B56-8D49-71546C38F0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507D8C2-5011-4D64-B4A7-7F7F723A51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E37FA61-B100-480E-A1A2-313BFF6EC6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4CAF2E9-EA20-4959-9CEF-2648A92632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AF3A284-AC8B-4AE0-9B38-77622AE60A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F1E735CD-EE23-48CF-9E13-C13525224BD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C68115B-A43C-4995-8688-94EFBA94FAA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F17D196-B3F4-4CEA-9ABE-6C6FFAE04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4E03D90-C092-469D-980F-D4D9CE518D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47A949D-8A88-47D8-A0DF-1B67E61FDD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9392D8F-3632-4585-98CE-DDD71202EF85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39B2700-36A9-4CA2-88C8-04563F6FA98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98E9B47-01B2-4D71-ADDB-5514205D31B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698C4EC-8E89-49D1-8F28-81C4559429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EF05B5E-9B43-4888-BEE9-D4F6C465D3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618E1CB-D702-4B79-A22A-E5947A0823F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5EE8A19-9018-4B76-9F77-AC3988ABF2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2582022-54E8-48F5-9B5E-52BC8A4773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90353A2-0F09-4E2F-BEC1-653C3F20D6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A170062-85FF-46F3-ABDA-94BC61CD31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51D937A-382E-4752-BF9C-8815D790B6C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2C9DE53-3F5A-4005-B71D-8A63A679CD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5CE16E7-E15F-4699-9F87-9E2B09CB62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E53AD72-E7AF-479C-B0B0-3F77F049BF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0EE7F9A-4BD2-46AF-8585-6BA16F2CEB4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51245A0-0FDE-41C0-8020-73F0FDCBC02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654E60B-8408-47E1-8211-91CBADAF0AC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08C0ACF-4D55-48E3-941D-A87AED92C4C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826FC69-7B12-4C5B-8419-2C6B12A7306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44C5032-59C3-4D9F-B4F6-C2C9E685B20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B02138A-2B7B-4274-880A-D0D98440C32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4ACE15D-5DBA-4ABA-8CBB-06B24BE7D4F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1479F11-8E91-40FE-BD5E-DACA3C5CBAE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501531B-097E-4528-B163-FBD7047405C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DDD235F-8808-417C-910B-E262AC04B65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A26E2A1-F43A-42EB-A251-24AC03A31E1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A489AD8-67A8-4C62-972B-DD174C66A3B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3E17D11-0AA1-4152-9D48-89BD2C7D33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9A76B05-9729-40EB-8631-CA9739CEDA7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9137138-CEF7-4B9C-9F4C-2C4051AC1FE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4BAB458-01DC-4DC1-BC9C-40786E853B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4CC41F6-F4B6-4BDD-89B1-E58EB6B0DD6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89D8505-FB80-43E4-ABAC-DCA9AB21EA8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A384041-272F-4E35-858D-7A8E2742AA8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88B5662-508F-48CC-A926-6EF8C91D6A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E9F043B-D674-4C31-BFD5-B02BC99F71B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EEA39E5-4126-48C1-8796-57D944DC24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C531407-BCC9-4B06-9F2E-55AF1ECBDF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D081C49-913D-490B-B593-B0A52B0FA33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F43FD42-E8E0-477B-BBE0-558DEFE7E49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5536F91-1D8C-494D-9A61-6E3EE2DB113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BDEFC2A-FE3B-4EAC-90BC-B66A6895C16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74169B9-56EA-4315-B603-0143566C1A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D4CBDFF-37F8-4575-ACEF-A12E12082B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A3F6E65-7F45-4055-9006-369457B8FB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8482180-0AF0-47C3-8458-E81A991940E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96AFCBC-704A-4469-A2F3-25C4F10F6CF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54BDD9C-9AD6-4261-9E98-BE315461E9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0D3B6DA-513B-489F-8A03-AE066672908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A94B878-D9EF-48E0-817F-98376E67D5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D432DA5-1ABD-4F92-8BE1-07444C64A9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1DDB4EA-75E3-4E52-B24D-6643EA2A136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F3ADF20-AE6C-4AA5-9E27-29D5000373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AF0DA17-56B5-4765-9542-AD1ADFB4FB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C11EB0A-438D-4A76-956C-7E625A4535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92DDC53-A83E-41C8-A76A-FC61424A5C5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2C9A8EA-6D3E-40B2-B4D1-E1FA7D829C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62631F5-D0BD-4AF0-8461-5AC1DBBC65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C155F64-10F8-47D4-97CB-CD102673D8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8C56B24-3CBA-450B-B277-01F05B2E4B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BB54BED-C80B-447C-8976-CF386AD10B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27B1FAB-8564-480D-9201-5DB31C35D7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2301F0A-AD7C-4117-BBD0-74431C75840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139696F-3842-46CC-960F-B82047C12A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09EA121-A682-4078-B3AC-77B0DD7EF9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E658458-F4CA-43EB-BAF0-9D36BEBA3A0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6D8DFE3-046B-48E8-A576-3EC9335E93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295D508-5A9F-45DC-AABA-C0899C6EC4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3D794F0-2CE5-4A7D-A593-A1A29889A3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E72750B-92EC-42B6-AF2D-0739D6E3426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D263682-0830-419F-BF60-7644DC86457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97A8385-A934-44D8-BDE7-D9C3F7F1A0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D8DB70F-1C10-4B95-928A-21F9F1D078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EF7E611-0244-45A6-8697-8E4102D4FFA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0AE3E0F-F931-4613-9CAF-24B8E27CDB9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CD39CAF-8F8A-42AD-BD3D-FFB42608E32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D300770-FAF7-4A97-82F6-61CCD94CD61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2810C89-257A-4834-8C0A-2446F1BC9A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464A990-6779-4503-9040-BBE5ADEA3D9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CB36FA5-D8D0-417C-8DF0-E4547F1C7F9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93B9C6F-FE4C-4AAB-93EA-587EDC24933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74A6BA6-9AEA-4CCE-9FC6-83A030D32C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620005C-20A7-413B-A5C8-3736062E6C4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41436E1-35D1-4DC1-8423-7B11E34F771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4D923C0-9EE6-4A19-B395-C18024D47B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7DD07F6-91BF-4462-A7BE-8166032328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9BD743F-EAA1-4F16-A178-12E565BC3D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E45A28D-8801-4A23-A920-71C33D30881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2F4C40E-8BF5-4337-8984-E820B1988F8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DECFF2B-C27A-4077-9FA8-F23222DC76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476B754-E838-4F46-937B-DE75E16D0A0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C045B99-BB5E-4553-8E76-DA60B1FFE1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70BDD11-0ACD-403E-804F-A4DA8BDF33F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0EBC3AB-AA63-48F1-8F72-62003EF96E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7F70C4D8-1854-4680-9144-71D1B7E9DD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6238C64-5569-4210-AF27-4397DBA43A9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56E706AE-D18B-4BD8-A036-39D2CB1232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3C4BF13-8077-452A-8B45-D879C235B1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EC581A9-CD5A-4D96-B1A0-CAA23C5B164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A90468D-3D9E-49EE-BC32-9D0F4351CB1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5E41964-9817-4627-9D8A-974FD997A9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A2E4D3E-87E6-4E4B-90C2-51DCEE4EE1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25100A6-760C-4B83-A37F-6E55305D99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0EB35A5-F6B1-4F78-BF66-034EBCD742D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0C5F0D7-7746-4364-A982-CF25356DA8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77C04AB-363C-4DA5-9A0A-AA28BE1BD8B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6CBB4FC-8B02-4898-891F-C049727859C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DF16D7F-D354-4DBE-856B-35C4D55E7E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3C5A09E-9D60-46C2-A228-A8A73EB782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4011EEB-D391-4342-A487-59D3A9DFD0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2FB505A-F0A5-41C6-AA53-9F3C8E1FD67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2CE5688-E25E-49A0-AAD9-DE810717773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AB52CE4-86A3-462F-AAB9-E2A2A1B3C34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913BE11-CB73-4FC1-A4A3-19809DE2A1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8C0836A-146F-4129-AFE9-EB79B298CF9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3532EDF-DEE7-4F41-939B-3EB3DD4F52E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00FE831-865A-49B1-8C8A-B58D5D7684F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BBA495A-964F-44CF-A682-213A45ACCD1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04ACEA4-9226-46F5-AA2D-0EA31C1C897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0412170-3A4F-4DC7-B9B9-3EFA0952ACC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85288B8-BE75-45D3-B629-0A19F1AD85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E1CD6E4-B7AA-4399-82D6-943646F9D0C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4D388BD-4072-4F48-A64A-62F5D01E763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8945EDA-772F-4D5A-ADAE-6A8F4866DB4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818F430-4763-45AE-80FE-024F304BF0D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E4C05E0-B7D0-4B1E-93DD-6B8AF0D71D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9DB615C-2B27-4EAB-9B2C-A04F6C8D75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C9AA3F3-0537-4DE2-B921-B8E2C62CB94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CE4F1A8-8B48-48A4-B849-0FC64A6A1F3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5E18184-5C39-4985-990F-0049A6C2E59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256EF98-B567-45D9-A281-B7C9A43B2D6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088F0DC-B4F3-48D3-9698-BEE4DE7A4FD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6E92B0B-7DD7-481A-8B06-CB1FDD9F2F1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6E88420-1DFB-4EA6-BBC5-AA6D3A404A7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E87F1BE-48EA-4EBA-AD48-88323BD105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47FD49E-7CCE-41CE-8EA1-785D1E0EADF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815F255-3D09-4006-9DD8-0C6BD25E98B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96A751D-3C99-4584-9C76-D3E84FED95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6F79E64-0E3F-42D9-B538-8042A45F0AB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84680AB-427F-4E25-9BF3-C3C2F11C61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AA54EE9-2ACE-4FA2-BE21-9E2D50713CF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BAF4B99-EF1D-4C8C-98E4-0329EF924C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69818D9-4042-46D0-B96F-87C7920688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7BC8262-D1DB-41F5-B06C-D743B9C773A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33E9CB0-75E5-4C66-8CDD-D6C4A5C9A7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01BD977-9910-4973-9DA6-5B972DFA8D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028167-5A43-4388-9ED3-01CE2004032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B1C25EF-2657-4FF9-8488-834EA46F30D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62C0864-3217-45F3-AA26-8B8F9C1DDE4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09D8A54-D5F7-49A6-A262-AC6C60FF2AE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67019D9-4DB4-4803-B8F3-151D811A7E6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2B548D6-361E-49AA-B2F6-9F83AAC701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B98C560-ED47-492E-AB1B-AFA70D7CE5A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9CC3823-363C-4838-B470-72FA08AF11B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420AA99-6629-4440-A21E-963CA685C4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585BB02-56A6-44E9-A71D-3E98ECB98D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062B281-6ADE-432C-A25E-165D9B048EA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09B2EF4-A543-4B74-BA6B-8B8A017060D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90797B8-4954-44F3-A42E-C87A70CBCA4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5767ECE-5B6B-4958-A08F-5ED0003F54A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7F13DF5-8F01-4B3F-8994-06D89F8141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49429DB-FF17-4786-8355-E8AD406001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B06A5EF-9336-4F88-B8C4-06692E41A6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946C6C7-8633-48B7-8D34-943C6E55CB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A971871-359B-41A9-BCBE-4B6698500D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CAD55EB-A395-46E6-B1DB-0E564F4E6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68E8BB5-3E9E-44F6-81E7-BB5067E71BE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DCA50C8-0CE4-4B4C-8BE1-03BDCA1D2B3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014E2B9-61C9-4199-A21E-E4FDD7680C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6C04A87-0651-4377-946E-A80BC961B7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61C9FDF-A105-488D-899E-6F1016080F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885D68C-29E0-41B8-94C0-B5A34ABF348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BD0EC81-629A-4A8C-B15E-FFD4B747FE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3B0CA18-0D85-4AC8-9461-D9CDFFC627B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3F46C95-6DB5-45E2-9E0E-CA393558863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539BCA6-8DC1-4F41-8466-58B4659A73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9778078C-479D-45F1-AB6F-F46931A081B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533C81C-223A-4B45-896E-E52883CFA7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C52366C-DE56-4C82-AB0E-7BF760A8A2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CCCB653-F749-45B1-AF8A-6E13D46532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C37787A-2775-46D6-A89D-80070A9236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BC3DD94-DC05-4CF3-AADC-39CB7DD738B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7429853-C03E-48A2-AD96-7137CB25EA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A9A12D9-8AE2-48D4-B9DD-40F3C84FED4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A690982-A82E-45A9-9C9F-8FBCB8C1C8B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80BCE40-24CE-4D7F-A2AF-B056D0E59D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F19146B-3F53-4BBF-B7FE-5109AFFE24A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F53906A-24D8-48D8-9DF7-714DF215385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EA460D8-4AB5-4998-82B8-5507FB9C33FF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222D7C7-4FE9-4D33-9A8E-DA14756AD38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EE4184E-3586-4C5B-A63B-9112C655200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12551F5-001E-4C6B-B1B7-831B363CC7D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067A232-D260-430D-BE20-5E501F6BD8F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F8E1C3C-0046-4F7D-B72A-79B328CA282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0FDD7CA-6C17-46A4-8535-A0941D8CBAC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32C0DD3-B6E6-477A-9504-D7AE18A19D8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9A5C61F-C32D-4C89-B01F-31899DE7212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012DF51-AD39-4ED9-858A-A324C1BD52F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2A916C7-278C-446C-96C7-C36C3F586C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240C61C-5A1E-4A87-9874-F8D6F07C0A3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F35D74B-026F-4DC6-9E2A-484DBE3F20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A92FD46-3695-4726-B4B3-E08043C1B45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D38E473-9966-4B3B-8B9F-A1D6F5C9B92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6B3AC2F-A2C9-42C7-88D7-AD5BDF3564F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D587C4D-08F8-4D27-B8A9-2B287E51039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587AB6F-16A7-4E45-A0D0-D2B79544496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407F138-C203-41F5-954F-978C9069E32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21B2BDC-F9B4-4041-90C8-1EE6E77D18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F1941AB-28B1-4B00-9232-C4E642A0ABE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219533E-B0F1-483F-BC46-1C12D272322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63A437B-6E03-4CE3-80FB-CFCF919E5EA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172EA3B-FF11-42C9-9DAC-0CAD4CA7368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EBF5935-23F7-4B87-8215-501FC79C6D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6ECF25A-826E-41E4-BD3B-1C708E932B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F2499DA-965E-48F4-9AB1-DBA2C9127AA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75C2C4E-8703-47BE-8BCB-6FD282EDD7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F14D543-EF55-4607-82C8-27243973D66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38E355E-71E3-4561-BE23-BB7E4001D58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660F9D3-FAAC-4D4D-AAEE-269F5BFF1D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1CB88BB-6CDE-4EF0-B91D-002DFC4846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FFC459D-EFD8-4592-9A8A-B06C2376C9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F336DF5-3E05-4383-BB51-89E2B202BDE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12AA49B-D385-4F65-9DBC-510AFADB07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AF59054-4EDA-4300-A8A9-30F09CD7583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7A775FF-1F93-4EFB-B7A4-FC9FBACC38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AF5F900-3DF5-445E-BB38-B8CA43A4358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0FEE802-484B-453A-AD3F-7FAC5298E2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878DBC9-B109-4A47-B851-33711833D0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A16A4CE-BC1B-491E-8AA8-A13B1A466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65054A1-56EA-4734-979B-B38C9D5862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4ACC31B-C3F0-49B9-A764-FE059A49F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8ACA392-F36C-4F24-AFDD-8098D54818E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A4AD4B6-51B0-4C78-A116-93CFD00339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E36550C-2773-4BE8-BE92-9B4E608FB4C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9B69CE8-6605-4F7B-A345-0BFAECCE03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8E2061D-6BCA-445C-8CCB-9692DF3D18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EF67777-5BA1-4E22-930B-BA63725D112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88099C8-0DB9-49A8-B015-CF6AC3E7FC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727E652-540F-4E62-B51B-C9715C778E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9280C8C-C53F-44BF-974A-1251699FF5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3744123-D4E7-48D9-90FC-FA6D5B22FDA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43B9EBA-60D0-45EF-8230-C89012A1946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1992AAD-4B5B-48AB-9125-4AC29307532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87667A9-C240-4801-98DC-33EFC86ED3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50DF80B-FBDE-4A62-8BB8-8532B8D9CBF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4751FA3-F30F-411B-9EDC-D1DF82F8FD1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B1C1854-A7D9-4977-905E-C9643E9E17C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A00B543-8AA4-41E1-B1D4-6FAC9609B6F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BF5E3BB-9358-48C1-BC24-08701670605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66EFD5A-BAA7-4741-B995-5A4A770C37A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3F0C655-44FC-45C8-8DBD-1EDDDCA3647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A72FF43-1E0F-4690-AB0C-556B45E99A5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BDCCB2D-13B1-4281-8920-36D76F1D375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E18C3CB-88FD-497D-89B4-4A553EC5675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7A8ACE9-F8BE-491A-80A2-7ACE2632B0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BDC0985-C0C0-4D23-ADC7-97DB6A58BF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50CE1B0-A6D9-4885-A99B-33AD6ECCE9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44305B6-4CBF-4A9A-9CFE-EFFDC582D0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55B1B22-5E03-4E39-A7FE-6578D373176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3A2072B-AC72-49C2-8B2F-C8272ADCF58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FD40B8D-F3EC-4B61-9911-6403D9701AD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C0B4524-3991-4E1D-ABB6-16751B2D3AC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A0861A8-8505-461E-85A4-62B22D1EEFE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82EB8AD-5951-48E1-8AC0-1D692035290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A010DF9-7D28-47B2-82ED-D2F660D77D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B84E300-12AD-45B3-B022-6760E4522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5764BCA-EBCA-4E5A-B1BA-08ADE8D8F28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7669631-ACB2-4A6B-9CB0-A422682132D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6E3C77D-D61C-433F-A362-E15DB9EC15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4CDC9ED-1D0B-4ED6-808C-F096FCFC97E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EC8A572-E6EC-4032-9591-B9B7436EAB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58AA5A1-196E-4370-B9E1-724E6E0A3AA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7F95AFD-37B1-449A-979A-4F3D042D4E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89ACFDA-443C-4AB1-860F-57938BE1EF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2A01599-6BDD-47D1-BDFB-74C4F8DDFB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A09708-FB46-4BD0-8936-BD950E301E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A6FC3DA-12A4-4CE5-92A8-504EDA1550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CBF3FD2-2ADB-4F23-814B-4229FAEF44D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90368F5-C6E6-477F-BC4C-EE226ED891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CECDCEE-1EDF-4ACD-B20C-4333C4F11F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2E8A70D-8FE4-41D5-9202-43ADBD2D74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AEFBFE0-03F8-4682-8263-F7465B3590D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370E554-EC23-4027-A78C-0193CF6BDBA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2BC0141-C9E9-48A5-B078-66222DE9F04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0A5D312-7AEC-4F39-874F-0C637C5F84A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2A6ACC9-F649-4C3C-B79F-FFFAEA6077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A5C31D7-B2C5-4E4D-89C0-0A43E0D8CF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FED10C4-C067-4791-8B4D-20D30EEC8DA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37E0CD5-0CDD-4104-ACCC-59C9D4844C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4A8D192-9BD0-429C-920C-3BCF771763D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BE95389-6D7D-403B-93E4-B963AA2AB5E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78FCE09-212E-45C2-AF02-0A005A7076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BD5E7C2-F550-45F6-ACC1-B1E91EA4BD1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49CBB80-3C50-4CCD-9096-20E6ED158B2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7E127DD-A968-47A3-9840-8B107AD438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F607EDE-4CA9-44ED-9CD7-514EAA26811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909C483-682D-4809-BA58-3130CB0D75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67BB046-0A0A-43EB-BA2D-F8EDA95690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0D20BA2-3C9F-4C79-9189-9B83BAD785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C7B6D10-213D-4FDF-8B6F-41DA8AD476F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07B9A29-8238-4910-B887-81C6378BB13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AD5CAC5-4BB2-413E-BDFC-E3DDB7E4E44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754A4D7-FC01-4B7F-BC3B-E9357A6C2C3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E9E7B8C-CB4F-4AC9-8B51-DE8A2A177E2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E452991-19BA-46DE-8E2B-E0CF75F032A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2BF49FA-7958-45D3-89DF-E3AA1CFB4CE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C539879-C297-4A9F-8D9D-FEEFF54E56B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C95A859-98C8-442D-B21D-AC2C5E76EB3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7C1B90B-0C13-4187-99E1-E2F5D6ADFB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809DA6C-40A2-481B-AEAA-21E03A05BB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71503F3-8EB6-4236-A510-DB5ED5502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93DA70B-0EFC-4C9F-8CBA-42C24DF5823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F0D17A0-1297-49A7-8D9F-AC879CD327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4858210-C18D-4485-981C-E6C4BEF5B6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4B4BDB6-595F-46A8-A0FF-7A5893AC3A1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9F46591-0A32-454E-A65C-1373FE97DD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820E7D8-D5B6-444A-BA65-BA6DEC4E30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6007721-18BE-42F0-B554-89C429FF4E2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60F9BA9-A14F-4D19-A909-22EBADD1EDC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C2285C0-FDC2-4155-A99E-3ECC30E5991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655D1B5-3E1D-4BB9-83DB-29EF425E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37AFE54-ED0F-4833-BF5B-C5D6088F6AC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2D1DCFD-59EB-4750-A0FE-5B26FAD30F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6AC84C8-AF7F-4799-B436-AEDB8F0C09B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B8DF61D-CC1E-4F7E-B1C8-C382DF91CD9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9CD0E2E-552C-4A2D-961F-F87582B9EA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4541FBB-E0CF-4CBD-B708-152F65153C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D29B954-AC7C-45FE-8B82-7958E090B12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A4E88BE-0C2A-4478-B323-8699B9571F7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F18F1A2-D518-4785-898B-44A6E526AC3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C2F5628-0EFE-4223-AE14-B2B43AB8D61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899CFEB-D11F-4103-ACC5-0640FAC9F6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6BD1A73-697E-4D3D-ACB5-3F6B93843B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4372E06-4FF2-43FB-B4BA-5C62CE5EB6E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9241BC5-D957-49DF-A4B6-655FFCACD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8C21BB0-2933-4DF3-9B2E-6DA9053D3F8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E2F0BD0-2D9F-4D66-80DB-3785F891D7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C251578-024C-4B22-9765-459D6D77134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46E88FF-A65E-449C-A885-7035BDE15E8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608561D-3ED1-4617-B60A-6B46AE50EB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241DDF0-FE77-463F-B88C-463D72834C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7B26983-4DFF-4126-A230-515C73B9978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B031B28-BB71-4EF7-84F3-167CDDC2B13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BFB1915-55F1-4A5A-9C07-3720B69FA07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8D0D73B-B058-4FE2-B768-4C996F4585D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925D200-0EF7-4FD2-88B5-71CE8F88A5A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4FD12DA-791F-4323-9DA2-6B17B91E0E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42D0B75-B273-47DE-AFFB-38C6AE1E47F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A23F7D-0CB0-4FA9-B78A-5A3E2B3CF8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83A5763-55E5-4A84-8968-18644A9D14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189F0DB-FE0F-46B3-8AF3-76FDDCD96B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FD69E63-F7ED-4EEF-941E-B2E481DC4C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61AFC95-C3F6-4222-8EEB-31D6A679148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94A0B5D-12FD-434A-B75A-19827C9A8F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94D32DA-B3ED-401F-96F0-C03232FCF95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CCF0236-34F2-46F2-973F-A5103ADD73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9CA1465-AB8C-4A61-AA2E-50CA666657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C2FB235-C985-488E-A800-5DBED4DD9F5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4CF1A73-6AB1-4DA2-931C-41E9B7FF0BE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2D73A9E-EFB7-4AB3-9535-5C567B2D6E5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4260D64-1F64-43E1-BE5B-C80744A5A8A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D6BD230-44BF-458C-9577-6FD3FF10ECF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5039A0C-B2BA-42AA-8726-45710DFBE229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C8DF42A-3200-4119-8866-279C469876A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B0B2240-6D04-4972-9D76-33C3DAB8BF8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9EAA1FE-ADF9-43B6-8082-B6E986121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D143BEE-69E6-48C1-8081-6EF337497E3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095546C-9895-4CEC-B309-3132F8A96B3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194DDA6-F784-4BC5-B76A-4D6C30C46B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3A3841A-E5C1-4C96-A01A-82C4AE1CFA2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27B33B4-931B-4144-AC9B-82160623D40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8051994-0E1A-4670-B615-39E6398085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9861F2E-E304-42B1-933B-4B421C382DD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0915BAAC-5919-42B1-AE24-F52F209D407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4E57909-22D4-4EA1-BE78-6C7338F56FF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9EB168D-5D72-486A-BC93-8B120C854B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E1FFFC7-2723-45A1-B73E-4E00C34535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656BD8A-0EC5-478A-BB14-20E3487699E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759BAE2-A320-415F-BB8F-1BCEF0A54A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578480E-9814-4CA0-8EC4-BF110D18842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1EB5E07-A44C-4AFC-ADD8-CF78C078D3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0B9C87E-38F0-4536-BC3A-31738A4AD9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95341DA-21F4-41C2-949C-0B824A72D4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19FEEAA-ADCC-48D1-B820-0722718CDF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C298849-B6BD-46D1-926F-792A790DF1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FA96A9E-86B9-428A-B839-63B78E3E881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4BA65EA-6E65-4FD4-8587-2B12F4C63F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F40067B-189B-441F-ADB4-72E7AD84D5B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2706D27-9E8D-40FC-895E-9DDD290C4FE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094BE30-3EDD-44CE-A102-151C8737B3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2BB2C4C-24C9-49AB-9923-0E2A9009F6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C994E0E-CDD6-4489-86E1-23BD17F718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FC298D4-8996-4ADF-84E0-57C4EB5A7C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A0BBCC7-7D35-492F-B615-9EEC9E6F6B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AE538A6-CCCF-4B49-B69A-790F025DC27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2BECABB-2078-4BE9-AC52-062073146E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81636FE-E035-4274-8B20-DACFD8DD04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D8EAA8D-BB98-49A9-B83D-396FDBF2D5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FA4902C-4B37-4638-B384-B480A00592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CBB5BD-63EE-47CD-8008-EDF1FA5B37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9229A5F-D5AE-4605-96B2-12DBF17F5E8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C905539-39AF-40DB-857E-F9CFBA5B97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2C6E583-BAD1-4A9F-A6A6-A60BC9183A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437F344-0FD9-4C79-A93B-3A69B80167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F2B307C-2FBC-4A69-B80E-FF0F28F6E45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A5BB796-39BD-4E9A-AEA0-CA50D150BA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67C0FDF-420F-49FF-B444-68FAFD5AE9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05511E0-B039-4039-849B-7D62D665225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534027F-012F-4423-A4BE-620C9DCF764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889B753-AB44-441F-8957-8AD28A4909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5D4CDE6-7BCA-4CA5-9B53-087C9BAA50F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FE92CE2-272D-418D-8EF8-BC2539A3C94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04A3C4D-0028-4445-928B-05AF229F1DC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BCCE16F-2B34-4391-A561-54A7311E75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1EDDA4A-1767-4218-9D8C-7CF48CA209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32C800-E394-422C-8F9D-31BFBE368F4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BEF472F-729B-455D-B28C-1DC9DA018CB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9D04926-7CFE-47DC-A693-F914F5724D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DA0A06C-5584-4D4C-8746-4B380F84933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8E96657-A4A8-4226-94AB-FBE387AAF15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A3A7A3A-098C-4A71-85CF-771D58FEF26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02065F5-28A2-43BF-BC45-2F87EA8FECD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6368038-DA4F-4FD3-90F1-CF43637D841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6B4F04D-C4A3-48FD-BF74-D8F4AE19638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58B3BAA-100F-4EB8-B66B-E13D2731CCD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F46EDEE-1766-4026-9165-31496EC43F4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AF9FD95-0572-436C-932B-E565860547D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E5AD0EF-0E45-4229-95FF-2FEF60BE9D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D428D03-33A1-465B-A805-AEF7BBC4B7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68A321E-FCC8-4162-BD26-F75F1F015F2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D3AB01F-D152-4B5E-8836-D40FDF0E481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F5A49E4-70D4-4797-B286-B90FF347912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90BDB56-954C-4D14-860D-CF09468C2FB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0AA4306-5314-4E9D-997B-E4AA31AD8B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E72D20B-894A-4168-9D3A-B3F1CFEBDDC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AB0C6E8-60EB-4ED7-A502-E8C8702432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7655DE8-F6A3-4D2C-B9DC-83F7B50838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878E039-193B-433A-8223-0CE254EE847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248A5D5-095E-49FD-B2B8-A9DCF6F935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A9747A6-86EC-42E9-B0A5-0A1BFC5344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FB67B71-04FE-4F3B-9019-B872BDAB9C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6F82574-D30E-47A3-AFFF-4405BD542E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0A30800-1A2B-467A-9772-923459D9233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F4E7D5E-61A3-4D30-91B4-4E5CD034DC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74797B1-0C38-4479-ADCA-F053821652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F542510-1C04-4DF7-AFB4-11B5BE73039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F965CDF-7EDF-41CC-B0CD-2B50B9FDFB7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845F43E-FF74-4453-9197-DDE072AD007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5CDBF6C-5FAD-47D4-A739-B28B7F60C35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7781191-DC6E-49FB-9B84-4445199DBD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1BDDC8F-00D3-4604-B784-C2966D6C75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9C056F79-B903-4C0A-BB1F-50EDF2D7CD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D2DD46C-5CF5-466C-9A03-67AABC869A4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B468001-ACE2-47A9-BA33-E16B14BDE00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04C7516-887E-4AA1-A750-A08968DE0AF2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E245834-953E-46B4-B776-F802120275C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F403BAE-7164-4A90-A263-47705F67505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03EF462-9994-43B9-9DB9-D3ADA5F3A60D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D7FFA9C-E16E-43B0-AC74-205C6AA1F22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04141E8-8D0F-483A-8BE7-E02DC9A4BA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C104349-A276-44D9-9A66-4711D37B912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7E1144-69EC-48A5-BEEB-69F577B24B0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E5B0296-DB6A-4332-8626-9D9FA5F1901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E135920-6E26-4DE3-91DE-181819E9B72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DDDCF7D-18B6-4C1C-A5CA-3CC6083521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CA661AE-DFBA-479A-BA38-BBD6EEF0BF8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9DE4918-00C1-4570-9CBB-70DA8BE9553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57D11F6-E8A9-4275-811F-51AA6BFBD4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F8A67FF-C85E-4394-85EA-AC7EE5FA59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7E76998-D51A-474C-BE53-5F3ADD55FA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0BC5A68-BA41-46F7-8868-EE9FF02914C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2189E34-AEED-4137-B113-363F292887D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C00E846-4421-48A5-8E6F-3F01D4D71B5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D68C5B4-0BB9-4CBC-B957-88EE6C67750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69DF27B-09A1-4BB4-BC99-A945B5CB1FA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CEEEC22-4C88-4F5A-9B09-41D78DE74DA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E4F0F87-5A80-4A8C-93A9-49A42C36BDB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0555AA2-02D0-436F-AC41-288D768AC15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71B5A2D-08C8-4A67-B5EF-32A3F4F54A9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CA855E8-A0C6-4A0B-851B-FC7D99013B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22B640D-4115-4E8D-930D-9FA33F22F27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D814952-5694-46EF-9F75-26E6900B8C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0253201-1D7A-4B9E-88EA-9A49CD074CD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C440A38-B31C-44E8-8655-4844E2A9EE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DD17324-B2DE-4423-BFCC-674E74E7E8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DEADCB8-D031-42EF-A30C-F78B22BFF54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EE93A43-54A8-4F37-BFC1-8A037A58E5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F0AE61B-267B-4CEE-A7FF-0015C0AE0A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A72C9BB-F376-4AEF-90CB-40D2E7CB5BD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CBBCF67-A59F-4902-A69D-EC33E90F5F4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F10E142-FF2E-45E7-AD73-3D0209F6EB5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BBE1CA7-3BFD-42C6-9731-B1705DD8F85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CFD4C19-8AFF-4702-B9CB-D22C50FC147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9900B62-B816-47BA-A0CD-8728954E56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D1A59BE-9B31-458C-A9FD-89B33F65ABB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79C83FF-3D5F-4E8C-831F-2D446FE2821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FA77639-E731-45BA-9620-55D09CF48C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BCEDE67-2002-4B6C-818C-05964ACD0F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704E36D-75FC-4180-AC5E-91149E01D46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604282A-4E6F-450C-9620-122C60DBB7B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6794D2C-FA0D-45D7-A123-75E3EED64C6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A56B859-1062-4FD4-A205-EB565CD9207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2DF37B7-B174-44AE-A3D9-93A75B55CAF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BF2A24D-EAE2-42D5-ABB7-E504534A64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64D8534-3FB9-4769-A5A6-F9BA329967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5F477D3-B4BA-4EB9-8AF0-1A10B8E478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A1A24E3-1E26-490C-8379-33F14F32828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3F95028-0CF0-4815-87A0-52FE7D488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FB09301-B7F6-43F3-9648-44F8C8AEA84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FF9E234-8CD9-4DE0-BDA4-003E9551AA2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38B6B8B-2EBF-4892-8B83-23C826E711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68E6876-D8BC-4D27-BA0A-8870972AC0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5D9581D-6B3C-4BFE-9178-D6DAC83B34D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C0CF48D-BCE6-4574-8461-FC02CC98947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8C211A7-28CC-4564-B656-E07429B85B7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6969537-C8B6-4CD6-8FD7-9995A318B7D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FFAA421-7AD7-4034-A777-545134FD80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14491DF-C143-4360-BFD0-FB5853F6AF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0A02720-2415-4F24-BFD8-ABC2F1A3513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638F4E8-96E3-4B05-BE0A-56BB1DBB9A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6D8AEB0-37C3-4B35-AEAA-7D27A14247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E074CDF-C362-4E29-BC57-EDADBB2372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1A85FBA-A388-457F-B9E9-2EB95B9E8F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1818AB3-32BC-48C6-BC27-6D1C69FE324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C6FDE13-6B4A-4C42-813A-62A10A90E1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B1D9D39-A8B1-4CF3-B662-1EED4458E8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D1D2830-AA5C-4977-9511-56D50C82DFA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B5617F7-06E9-4A9E-8E16-1953523EE98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04E8211-417F-4026-9594-63316E944BB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76FD839-359B-463C-B36F-23A3D9CD51B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503389E-E47A-4697-A310-B2F923549D8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FCC09A4-A173-4855-B9F2-60A9277B5FA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B9D577F-13B3-42C4-8D7A-5D67E90497D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F474199-7ED5-4FF9-A86A-6800895FD70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8156499-21B2-4BF2-99E0-D6177DBE147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69C693E-075F-4F21-806A-7217A85AEDA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D2B7375-51D0-41EA-A3A3-ACFAC26CC50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C437C69-D73F-44BA-9875-2FBC953BA27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C6EB2E6-FCD1-4507-9E68-C532301B612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7292C8D-83F3-4C3D-8ABB-6FE44DB86ED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B9E1627-B40C-4EE2-8B2A-ECDE4A0AFC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E236B0F-A078-4E89-9538-A04629E83D2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5E78D1C-AFC1-4B40-ADEB-83C0E458C5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7BE5829-F7F5-496B-9228-1E637043C5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E13BF7D-7C92-4672-A650-C3314D293E5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16BD7DD-CAC3-4CDE-A134-526C24FB1E9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AFC9A2E-E771-4FD7-A655-AF7B3154C4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C0D9C29-E33F-427A-AB33-0F070AE1D4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9ED7D2A-C7C1-4019-A3AB-DEB7F7C1F24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CF516EC-02D3-446F-B57C-3A045FC475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CE036CF-38DA-4521-8D1D-6926C82C1C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9CCFA71-949A-4C50-8548-EC26D7C56CA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69F6C6F-A8B8-4A53-84FD-1C653AA6D4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CB16046-0B6B-4B8E-8B79-8D3AEDFCA02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BAF3C17-38F1-45A4-B5DF-C48B853648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0D99E00-5455-4472-889C-DF99F09E43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0DBC397-2913-473A-B2CB-B9B67752B55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2526871-3DC5-4A81-9CF1-E625900189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A1F71A3-3EE0-4734-A4A5-FAD735B322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892817A-9F6E-4B9C-9200-FC2888CC45A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C70ED7-4C0D-4337-B4E9-C30C36F43F0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7EB9F5E-2106-4DB3-83FD-93FB8F1E92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E426978-03D2-4E82-87A8-96A01A22D6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7E0AA61-4F9E-440E-82B8-4159DFA9C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2D5F1B6-0E23-407C-8201-EAB5CE503D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C292092-1C44-4D72-9BCC-B4555DBECD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17DB836-5E3A-44D6-B8E3-9A1CFAE77F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74DFA7E-057E-4E60-B8E1-3EF82BABAAD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DAE09AC-94AD-4390-AF10-7E811962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7DA40B3-A263-4FCD-8FB9-5B41788CD0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0ED3908-0483-478D-90A2-0390D832C12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40DA4E3-233E-4DDD-AB25-1E4DA13CE9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BB11F8C-488D-40B6-9AD2-E03E7DB359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4BD8897-C3D0-433A-82D2-052C2600FE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7C63882-9215-4C2B-9499-FBE0058A3D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ED9CE70-417E-45D2-B251-4BA22511305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1066D31-5EBD-4284-B7C3-3C09889458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5B4C9F6-22C6-463E-A904-E7C65F3422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8BB37E5-ABA1-4CE3-8F8F-81E56A75A58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C19C2A0-1C9C-46E1-8441-35AAE90FAD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9C6FBD2-8811-4E5F-8AEE-313E5844D7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33F9144-DF03-40C7-B899-3420103806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878666F-DC98-4C06-A6FC-09E3277E809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2671743-F788-4F1D-9DBE-45E318D4E30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0C213FA-EF18-4F3E-8B84-DF8920135A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DA20A9C-189E-4D51-8072-3AFA8C054B7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9FE2FB9-5728-4B33-A9C3-63D255A447A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C5D2669-5BFF-4E82-9636-D0DE5021801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88C1A55-F4F0-4907-9015-901D1C9AAE6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17D52BC-EED3-4F12-B8B5-8CAA03DA57A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EDBA207-E2FC-44AC-96A7-2EB8B9D0D8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963D310-898F-41E3-8458-C65A8323EF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34B6649B-7633-4615-9D6E-9CA872B8C57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E776D3B-F6C4-4055-9D20-9F0A290E49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81F236A-A81E-4E39-B745-B64BC377330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20F16A1-81B4-4AFC-AF68-748BD0E7BA4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16F787A-9D64-48AF-A615-AD0437369D0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F933E6B-3B2B-43EA-9853-FF057DEB032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40CBD34-3202-4D52-824E-4E3365FB64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62350EA-41BD-479E-B90F-DDD8F5F3342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3DC77F1-6A3E-46D7-B535-307852095C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D4B3A99-4A23-4B29-982A-0700417F690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F243F43-6A19-46FF-A782-46FDA31A1CD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A64F3EE-14A6-4951-AB89-EE2B5B01633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2F476DC-3F51-4925-A007-63C4EF7E90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F35D29E-83CF-479F-BDAB-36F3700DF87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9909F76-E59C-4EA4-958E-7AC429F665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38CBF81-4575-46A4-9590-BB5DC8F4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13F9CB9-699E-47ED-B5D9-516088CC81C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75A3E00-C350-4B2E-9CDF-C6951CAE3E4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E05C4D3-F755-44F5-AA4C-6E1047DF64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B44B0E6-2EAD-4B9D-BA50-0A3144EC3B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B449E7F-E37D-458A-9B0E-47A28A0518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25C04D1-67BA-4D38-B3D4-E2FF85CDD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53D7F21-1683-483A-9470-D9C791CC08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444E19E-7D7B-4CE5-BD10-977CAE62BC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EF4197A-4E58-4BF4-B67D-4BBB7B05DFD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6A85428-4F31-46E7-976F-2A27D66575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45D2DAD-1ACD-4C1D-8D74-AC24D93589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141F02A-DDE0-48AB-842C-51515480AED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9D2F45F-21C2-4E0F-BFA1-90D83B98FF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8AEDA28-A0CC-4261-9EB2-593272A11C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068469B-0A3E-4EC4-A6F3-BDAF9DDA35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90ABFF9-5E54-4428-BA5F-8C4FFAA7BC1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3461CD4-9074-40C5-87AD-2037BD8FF8E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AD68639-BE17-4A0C-9803-AA079A50E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1425DEB-031D-4EFB-B528-8838AEB72C2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33146B3-59F2-4C0F-B23C-D33C4C04F4E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3C76784-93C2-443C-8744-74D687D5B9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9362F9E-C4A2-4E6F-AD23-BC6C9008061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F8E16B0-D035-492F-9DD6-24908903C8A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6ECCA02-E8CB-4A56-9DCF-EAF68AAA3D0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2C4FD2C-2C49-4027-989E-6B550C2172C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8ABEE7B-88B8-4C4F-BC71-E0C14402370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16A26AF-25FD-4AAF-A092-BD8F34EB73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7051629-918B-4295-AF21-ABFDCBB013E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783FF93-FA6C-46B1-B998-4E03E42025D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0D67BC7-01E1-420E-AA08-3434CF4820D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8FE5D89-9DF7-4C33-8FA7-CF97A88E34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38EC14A-1536-438F-B06D-ED5DC09291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75F2409-0A5A-494B-9B01-C68FC5D7E6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94F304B7-18F1-439E-ADD2-3B02140A727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72147DD-A4F8-442E-AEB5-5CEDC15066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4CDD151-C7E0-461C-8787-839DD14EB8F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9836214-A114-4300-B363-5CBA73D1225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DFA956D-1F5F-4F06-81DF-009A4E7C235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F7792FD-3BCB-48D4-9528-7847EB1E469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969171E-13EC-4246-BE2A-234CFB457F1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9494A46-73ED-4E21-BC10-98D811192D0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C279BC0-0F05-4CCB-A033-A289FE10103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4A9D652-FF91-4C66-9C6C-23EA739090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6A771B0-A411-40AE-BD41-7C7C6542F14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65257D7-C2DB-453C-A6E8-D33A4B247F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2BE7DB8-3936-43A0-8FD9-8C829D13E57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CD30D4C-1B0C-454D-95B6-F5EE448677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1339DBF-5F29-49CB-B8B8-27BB68B1EF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D4DB9E8-8E29-48EB-B1A2-D392B93FEC9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B29BF49-93F3-4D6F-AA7F-0F82E5E851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C612C89-29F6-43BC-A44B-335E064869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980FD7E-489A-4108-87CA-D7EF132DA15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529D527-2049-46F3-8AD2-CF5B1892189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F24EA8F-1C0C-4016-BDBF-D8E4D320F00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AE6F9AE-8C13-4A4F-BDED-9EB90F70AD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7867DD3-E509-480B-AD94-CBD75D40E4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753A383-05EB-4474-B36C-5C50D7E96C8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87F28CF-2E00-4138-80DB-61DDDCF2010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8E09C40-8662-4ECD-9685-54C86D43CE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BBE80C8-A51D-432E-BD3C-31D4FFFFB3D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1FE9BC2-0043-416A-8D39-B7387D5810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AC3984A-C057-431D-842C-0D0A9623148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31F34B2-7D19-434F-996A-7FB0710E2E3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809AF23-DD34-4D14-A03F-A92A0CBB27B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7989B27-A8DB-4B9A-951E-4CC680A9F7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785E74F-FB5F-4B94-9E28-5D1DEE4B760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22EA4E6-9DCB-45E9-BF90-2DD79B0F54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E77F755-343A-4C37-8D66-80C7457F32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0879B07-9C2F-49F1-92E1-B11B86E10C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53F637A-3E23-40AF-AB88-C3A114B299F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98FACB9-F47E-4D0B-A1F4-F81EBD2783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78B5121-CBAB-4EF7-AC8D-39DE4E3EFED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3703967-624F-4352-B221-93610BE5254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7994AF4-DD42-4496-83A3-9A69F4D915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C4D59FD-C5B0-4666-B76E-EE73B936FC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39B60F8-57D7-4847-A9C8-9F65F17A2E8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833158B-B7A1-4F7F-A0EB-9337F93CD43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2086F2C-FDA5-4EAF-980E-2F73B93F75B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3372253-FF0B-48EF-90BD-B4E0263143E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A4CAF01-B898-4D39-9D1D-D0297D8293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B5B256A7-D126-41AA-B725-1A41506FDA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1FF76F9-663D-4DB1-9408-EBDCB6AB21C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F3BAED2-5930-43C1-AF62-DE88E900F5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5D1857A-665D-4505-A2E2-31CA1FF98F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EC2F5AD-294E-40E2-B042-137A0238D5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6D94AB3-935B-4902-A95A-23853C18C7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A05943C-E8FD-466A-8446-E218A98C02F4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AD056A0-96DB-4DFD-B393-38D26A1BCC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E546902-3FB6-450B-823F-8A12A5ABA2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F115762-59AB-4B7D-B2DE-A042715DFA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1E6054A-B14B-48DB-9B40-90FD13834F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CFD35D4-8BA0-4383-BEBA-85C482A725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C1E9F7C-0543-459B-BC8C-55F5834F6C2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129EFB5-9F95-48BB-8E07-7000C093899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883F0D3-79EE-4D16-ABE1-58B3CEEF6AD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29FE953-FA4C-42C5-8BF8-BC1FF823547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2218E83-B325-493C-B3BA-C93A6BB96F4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A664B03-33D7-4420-92A3-EE765ADE953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EB3F008-D6F2-4B38-A596-1D254E75AD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75E65DF-D04E-4D31-86EE-E44629F2623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59BBEB3B-7116-44E5-8745-933FE4BC880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B3AA12E-C1C4-4C6A-B2D9-D138770647B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450FDBA-92EC-47AF-8956-C05F6B733DB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FD4F998A-2D24-4283-AE74-003C8566289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F1B91BE-5FDD-46E7-B54D-4B8724A0BB6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EEE4508-2973-4116-9011-F5F85152A9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C35A502-3196-4DE8-BDA3-BCDBD6129A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DA7D8E8-8F82-4942-AA37-9C3D9CB45AF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B0127D1-4AC1-457C-8934-716D7C14591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564BA6C-C4C4-4C1A-8659-844BB53A0C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BC1EFA9-4F81-4D4D-BD2F-DC3702B0806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11621F2-79E8-41C5-BE07-826503555A9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419AA89-322C-4C73-87F6-E28F98D5B5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E101C11-EB33-4CE0-997A-9428379F0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77B56C4-A3CB-4BEA-A2F3-04E93757585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8ACC1AA-E6C6-4FE8-9FEF-E1EBC9ADD4B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0D17F07-BCAA-43BC-9641-533FDD27B2B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647821C-F688-4712-AC30-59EBC22990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89E9EFA-5C86-47E8-9D48-94EACE1C831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D61AA4F-42AF-455F-A181-2BBB5B0A62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D57155F-21BE-4CBE-8A74-A1D144C953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7656093-4009-4328-9EE9-BEC9A8896E2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56F7229-AE83-4B95-9B98-605C7CE9B3C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A4F545F-CB3A-4434-BA25-EC7D2B8DA8A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73556D4-1B10-455B-BDC7-094FB02F98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0F6390F-1D94-4E92-B007-5F8F603B24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0457268-9B0A-4BAD-BA4B-B28C248BBC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EC9C59D-0DFD-4012-A303-4A30E50DF49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F094FCF-C938-43CF-9956-F4E95B228A7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97AAB48-808D-47B5-99C3-739ECA1F7E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F0212EA-9C37-4B5D-8F0D-4EA5BE7A853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68A8A0E-A19E-4216-A96B-FD3985E21C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98D8D45-FD02-4E66-B08D-A0A71AB841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B20E126-05B6-480B-B4E7-6DDA4E6BD74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7579329-3CC7-413F-A355-4854E9FCDB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C5FA6FC-C82A-4578-8861-A189DC7C50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18F3C20-F51C-4FE0-BD57-766C2C93618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5840811-ACA6-4274-8AE6-646844A1EC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034F6F0-E471-42B1-82B6-8A13B081F70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3FC9776-E974-4D32-9B62-4E7CC6E96A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3D06DEF-721A-4D8A-9DBB-B735F94A09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928BF60-AFCF-4458-A493-1BC4BA59D4EA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EC0153D-821E-40D1-88C0-83666444874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27CF345-79D6-473F-A3A1-5C2700074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09F1C14-C290-4FDC-9EE3-4632D7752A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BC3F2E5-9EC1-45D7-AE5C-333186F8195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771D545-F973-4FE5-8D33-27526247ADB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B1B3CD0-3215-48D7-B73A-E22AE4896FF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5F11685-D1A4-452D-ABB7-6CA06770A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1F71CFB-8ED2-4FF9-837B-9EC1074E756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D2CF9CC-128D-4236-A33F-5F0CBBACA2B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9872175-65B2-45B4-8798-CC6080E50E7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A8784FD-BFFD-4EE0-AE5B-41B736783EF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A3F5008-43FC-453D-90C4-90A88A6B5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B90915F-C97A-4C78-86B7-B2632B3524B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F989F92-24AD-4E39-B457-A345764A154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ED66793-46E6-4077-989A-A77FE09BC8F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75D7F90-D9A3-4591-B9C4-B61260E8E36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929BC5F-76AB-4AC5-8A22-C9982FAC15B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2617C04-69EC-47D5-B9C1-AEB41AF90AA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AE1B314-DDBD-4D06-B4AF-A872E2EAA5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511C187-CCE9-44AC-AC6C-DD04474512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05FAD6C-0D52-4B91-87E8-5F12E277C63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26E7731-C3CE-46C2-AED7-620BAEF8CC3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6E3A004-D90D-4FE6-BBA6-27F7D6C6355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013E189-4B7F-42B0-9B7B-3AAD9A0D6B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0C7F190-ADC9-4F88-AAC3-675033AA3F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ABC88BA-CF57-4E4E-B714-3F038991F8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92438E3-3528-4F18-B1E9-F6218749354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CEB3448-3373-4372-8671-C3BF7E694D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D322BDD-DDBD-4723-BCDA-8636523F64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A3297D7-3532-4789-87B5-6C5B7798655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BA65479-84E5-4723-8B7A-F79769783C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9668BD8-4FEB-4591-AAAA-559AADE1A2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61D5AA8-78A3-4F80-9E1B-9D4AB29350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6182AA1-C6AE-469A-89B6-8622542B85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5091730-DCFF-4D89-8220-52D76F4C466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5BCC150-D3A0-4E78-B6BE-101D12C06A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4598B40-2DAE-4C3D-92F5-D6EC77955F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539DB9B-817D-4A1C-9576-D2FD7DA33B8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EEB9F33-974B-4FEA-8928-5CA87CAE1A0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F1A5B17-027B-40BE-8E29-56F8030A3D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80033C3-37DD-4641-B014-C634819E2F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493544F-2E75-4412-8B63-0616798361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CC74E97-6288-4FE0-B67C-48972E75F4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674240A-A47A-406F-B3E9-C4F4BDBA6C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2EDBAB9-EA8D-4AD4-A5DF-80435C38B12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D2D1059-0C0B-4DDA-9B20-3A143C439E6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4959B1C-4942-440D-8514-9FC52431D46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1F744C5-FCFB-405F-9ADF-A8F35D45543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222C436-4CBB-4074-9BAC-0BC1A69AE8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E6E771E-DFA5-4387-A2C9-4A80D75887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24992EA-AEDC-4C51-BE37-75A1A53E710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AE85F68-EDD0-477D-9AA4-2FB55AA48CE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424175C-5AD2-4846-A726-F126E1275F9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32B6C6E-6D1A-4DF1-AE7F-C555BD551C4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F7BFEA8-D1A4-4522-8FE4-E52AD98AD26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C6CE1BD-AF0D-4547-A0D0-CC047C6721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FCDA008-5674-4113-97F8-C9562EA115B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2D2B940-D774-4699-8581-900B2D50E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B4E23AD-C5B4-4300-BF88-3A7D58C9D8C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E0BCBCD-CA70-4E30-93A0-45D3901A9E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3A14379-2710-4AC0-AC98-B9C0C67339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C213A3E-905E-4FCB-B62C-AC9B796EE2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B16FAC7-667A-42D1-B530-6F9FCC33887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2B2A0F0-AAE8-466F-BBD2-264683D2406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97543B2-B894-4F0B-9E94-FD8493A22B9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E33D3BC-0935-47D5-A4B2-6F3A06C2427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1D35E69-D160-4FC8-A3F7-C1C40A7CFCD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77912C5-C038-4207-B3D0-F43D94F9007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0FFDF95-4047-4A78-812C-E19CAB3ED7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64B7D48-F1D8-4996-8F80-3C11A59BECE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4687434-FC58-4C99-A63E-3DDFED91877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AFEB486-3A6E-4ACD-9C19-ADA842DB47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0143A2C-6B5F-425D-94D3-D11892428A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D3584AA-2EB7-438C-8A8B-03614AD501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19A8D71-F2FD-4B2A-934D-1E537B04AB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6181FDB-5B95-495D-8948-5396AC5B23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9BC32A9-46BD-4B6F-9D66-7C08731A1F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FEC7635-D39B-4914-BAD1-6917610313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904D96E-D1B4-4042-A5AB-81FD81008B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AB31747-A51E-48C3-8FC4-3BED01891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17472BC-55A2-4AF9-901A-4ACE2206986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A49073E-055E-40D3-9470-D79EDBEB156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638D638-3CCF-47AB-9855-7B730B24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632097F-D5F8-4159-9884-7B5054AD312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D701FAE-6B48-4BD5-B112-7204669C89D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2CA11DE-F243-44B8-9B7B-8ED8D2B345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D1382CF-2FCC-45A5-BF6E-5FAE6C822CD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F1CE43C-70E3-4800-A6FE-110ADC3E097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7D5E919-039E-4E2F-BC7D-3B94F90C47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98D7CB8-AA4A-4009-B590-91A60DD552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D9C0055-D3CC-4EED-9CF6-DED60AF459D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7EF5672-34E8-4EB8-9F0C-AD317499988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946236D-2641-4F4F-8BC4-89C58CDCAA4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1FDE6A3-3C0E-4811-A7DB-529769A273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E8D7406-F514-4E26-9A3B-560B2B7612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965D169-387F-4616-B67F-44BB6F7144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030C492-C9A0-473C-A3E4-C9B06302F7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5650178-3ABB-48CF-94FF-CF8B20C6E8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7895D56-F7A2-41DA-8E20-B1BFCD06D8E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7427319-6FBA-4F8E-B6AA-1FCFA03DD5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805812B-AE87-41C5-92CF-1EE3BAA5AF6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14416B20-C55B-4767-A4A0-69A723AEABF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50526F6-D69C-4763-806D-B59656CD59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D47436F-F7A2-4943-AB04-DD302FA313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1BDB437-9F7E-4822-B002-C321BC422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C24393E-5759-4683-8E4C-7525AD5829E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E087675-CF94-4C6F-8C3C-7BB352E70C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D472980-A3FC-4230-8D8F-BD5F97C4D836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FD54FED-4A72-41E3-8110-5637EC54A6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C696292-6204-4081-A84D-FFB47B9795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5489278-3761-40B9-B94F-841EB7C9114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3C88B0B-573B-473B-9ED4-897228CA7B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79A39F4-752F-4FF1-A759-4EBB5BAD47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358765B-C87C-4822-B544-BCF3BB873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3268AB3-0FB5-4035-9F7B-A0CC153880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68A75BB-74AF-488F-AECB-9E06AC9725C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630271C-35A4-4D7C-A25F-6A73BE0671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86801CA-783D-480E-9EAF-FCE60C0BEF7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DB14706-1F5A-4EFD-954A-20CAD010252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E8484CC-B936-4C3C-9217-779D39DFD1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794003C-469F-4585-A9EF-6A2FC39C92E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364CB92-9AB3-4691-96E0-8377DCA00FC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FE826B5-AC45-4BAE-AEB9-8B10BAB635E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BCB576C-DD85-4A48-9859-7DF54896B39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EA2B72-DEB8-4840-813A-6AD91FEEA3A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94649F7-E5AF-476A-83C3-3830ECCED26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08C2785-F198-46BF-8526-F2FD33FC02A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E8A2252-59F0-4B7A-9C16-EF8E6837A2C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709301A-10F9-4E94-A33A-7E646526C7E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383892D-6AD0-4B1B-9BEA-712CBB553C4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5EA2C95-3346-4E3A-8D0D-526EA721417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4F90AEF-6EDC-4F0B-8172-3A8AF5B31E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889D496-2DD4-4571-B5FC-8515316FA2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13B65D7-B44A-4AEE-A322-64013DFC06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58418AF-5D0F-43E8-B12E-60BC21F8413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A63DB5C-8AE1-4C5E-989C-8A459EEBFB5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3F09728-51D1-4053-AEAA-EBD767EDAB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5A0BCB6-F184-45FF-9CC7-5EDED47F74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ABFA2E0-7E48-431C-8E28-D25A27EFA7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5BB9B25-DD3C-41BD-9BB1-22F9C4316C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B8DAF75-6CEC-4254-87E2-327933D71C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A454669-354C-4286-9B67-A3CCED973E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FFF99E8-5BB2-4D70-A112-71B57803640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C8515DE-45A4-4665-96C9-CB4261B1BBC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2970A8E-EDA0-4C52-BCF0-ED7C1B18E92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654F502-798D-4FD2-84B3-C42675238FF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D3CA400-327C-4577-BD70-639C21CDF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0FCF91A-5307-48B0-8A57-E05ECD637C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8B36626-281C-40BE-A53C-ECFA7CD70A2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A64D72A-72A7-4542-B2BC-F38043993E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C291EA0-F1BF-4C9C-8C4A-AA2F86852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BF998C3-498A-4462-ABB0-158D289CA6E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3813D768-C8F6-4F0B-A55A-FB5081C1FA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229840B-644A-42E4-8D2C-0EC6BADAEE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ED38C43-9B17-4C25-853E-3346C8D422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F78892-5C3C-47AE-9436-56A1EBB106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7A819B7-B635-4FA1-ADB2-44281B36538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44FE71B-DF8F-415B-9E60-F9CF31ED896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5C8D25A-CD7F-4668-974C-391FFE839A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6EF3EB8-57AB-4D03-B4FD-66565D81664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90D65CA-273C-4626-8247-1C06DC8E59F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9B3A77B-B803-4B30-9661-0382F13DDA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17A2C4A-E35B-440E-8CCA-E0E115BBED1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5125749-1E62-4219-8322-F68CC1F66D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1ECDEA3-AA15-4C4B-B894-9CAD3A67054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DAC9FA7-2C95-47BD-AA25-7733BC599C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50CC257-E60A-4AD6-A927-4F273D87AA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66A81A0-88AF-46A1-B872-3B248395C11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DF6F75A1-9B9C-420E-B93F-46CEF68C15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CDAE364-34AA-4B61-AABB-85C4C41DCF5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B83F968-2A6E-4C06-A3F3-221256FF848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4BEF336-006C-4CB4-8E1C-57833F1700A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8B4C0BB-C116-4C1A-832F-4A7B8E814F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39FE04E-986F-41FB-8E49-CBA433E6E9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CD481E4-AC21-4E1D-9B5D-AFD634160AB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27F5D52-4F6B-456F-8C4E-C2912A79A51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44CF684-982F-4A28-BD0F-C6BE8923B76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0407919-F3E7-49E1-8C2B-7CB2533799E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5D7EFC30-FAE7-4480-90DE-35936C96420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C0F744F-1984-4A7B-9343-CAA0851D8DB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0255697-6135-4767-B8D8-B7CDED3D0EA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ADD754F-0E46-4D55-9735-85557A023D1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3290CAB-889D-48DA-83C7-DD2C9B7756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22498DF-4040-49E6-BD53-B76C1C58136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CB92640-5516-4EE0-8F51-9C17311392E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9DB3E60-6310-47DF-918F-1E660958C37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9ECCEBA-5816-40C6-9AC0-97E0852290E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97227DE7-FBE0-4B1E-8528-E9B0F3393CB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5738D04-325E-4456-8794-02D70BC8408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C74A478-4D5C-4802-B211-5EFBE19FAE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68E0B08-0DEB-4C14-93E5-0B14B8BE82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0C3FB9A-7623-41E2-A3CF-54AE0E1EB5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1F1B958-6445-4A96-9990-49F7A075512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FC1EA8A-DD56-451F-BD79-ACF07BE80E4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56F325A-7CAE-4986-A81B-63920A52FA7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A4077A6-1F82-4BB2-8D42-369F44FBDB8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FB35C53-F1BA-4837-95AC-A600D750AB0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F11183E-B74F-4217-A4FC-D3E14D3E942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FC66C9E-0E54-46EC-830F-60DD90D231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CE2CF7E-4417-4BF6-836D-0C75B8FD68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5B69D43-7348-4A8C-90F3-A959160267A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1390BC0-4F8C-416E-8CE2-98F2F17987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0A61B4D-9BAE-4CDB-9C48-2A05A193F3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14CC59F-BBBE-42BC-ABB4-5B54A6F401D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C303DF1-2384-42A5-B7C3-849F1D681F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D012C75-0456-40AA-9DF1-81772BE56D4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B03D21D-BA19-417F-9529-ABD627EED6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149F2E6-28A8-451D-BC44-1D912E6731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5231FB2-8D15-4378-9C91-3CBEEB61B8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6AFC8A3-24F9-4747-B2B4-C21FBCC9561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C5139B4-CA0D-4B25-A9EC-580C4AAA65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99D1614-96BC-407E-B4FD-332EAA62959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E5E5DBB-1883-4B87-9280-C423BDA3A4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98EB726-5186-4C3B-9ECE-8899AAB27B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4B55D65-5FEF-439A-81E7-F4883C4BEA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AE849AD-ECC2-4DC9-BA22-FD654F5EB6D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A40BDE0-69A1-437B-8C03-03603B80C00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F8DBAD-AA97-4338-AE2E-75951BDB8A8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86F6C3A-7013-46AE-80E9-05E88DBAE0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35BE04F-0E24-4ABB-AEA1-CEE9FDDC366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C5C6F07-5048-4A36-8967-F6FF841A7AE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FB82348-9424-49E4-AA2C-B48C3BAED8C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9EDEBA2-556B-461F-9F7C-3B9C4008203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FBAB082-1E95-45E6-B387-71748087EA7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2495E5B-9AE6-41F2-9AC9-3E781BE8DF7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320B601-D1FB-4360-BF5D-40803E15138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491ED7A-40E5-4E50-B9E3-14673F044B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1F43E58-577B-490E-9AC9-0E983DC9C4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D0EE24C-BCDC-4A0A-984D-4550B19E602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FE80464-1DC7-434F-B62E-C4891594007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B41569D-C24A-49AB-9C4A-5ED60C171C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A6F4EE7-2CA2-4703-8C64-32145B3268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91331DE-E0DC-4A75-8B7A-0BA9DAC1D2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989AA17-71F8-4C8D-BFCF-984DD4BBC17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79092E9-7985-4283-A414-A31273533D8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5894935-45BE-4BC7-91A1-8377D5FF8A0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EDFF0E5-F9B5-4123-A696-2C3B310DD65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77E7475-1BF1-450C-BA27-B7D04D512D8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7EA72ED-6126-48C6-A4BD-37DAAB7DA63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ABD1636-FA3E-46A9-B193-B969C639BFC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7F93AF2-5381-4A74-B181-AC282B4A9FD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12BF378-6FD6-4B98-B77A-60C01AA0A52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569DD97-2751-4F73-9631-229E481922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484D2AD-6F0B-4195-9806-C0190A4A19B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2B002EB-C5FB-4A17-A002-0D0E5190E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E0638FF-A46D-44C8-9C0C-637D771612E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27119DC-D556-49D5-9D3D-A799FB3C8C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82430BF-6490-43A6-928C-D114931A70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FE17D1D-D513-49CC-BAA1-848177C201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32531A8-EE24-4E9A-9D03-6CAE88554AF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30FD8F9-0A28-4CA2-8131-1664407E66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229D6C3-C6AA-4C09-A050-FE1F58E2E65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5FC2566-F993-4CC7-BFE0-FD409A789F6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8D2101C-29D9-4219-8DD7-4370A3868F8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3D78517-D36F-4B63-9463-42A5F9ABFF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5F8FC31-D6FB-4C9B-91C2-B89F5F64328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9A0989D-2320-4F82-B5AE-346B39B0DB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0210AF6-EBE9-4CA6-9C46-3E9B3043872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C887A1C-D4D7-473E-8F87-EEEC8C4FB2E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1E98533-6447-4872-9CC4-45C1190404C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33C1E60-5CC1-421E-B3E0-9242A854D0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FD82A5D-F757-4FDD-8A69-67BBAF9574C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294FC58-76A6-4B78-8C6D-62A28059939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E2AA113-164C-46FE-BB46-6F8DF0B8F5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DF23B61-C04E-4F0D-A79D-B20D4BAFD24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4A10766-3F6D-4A78-BF2C-239EF51BDDA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E4C7314-1609-404B-B3EC-7E5F73E8E0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00BE06B8-7FAE-44C8-961C-266C237174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D9229E7-8F94-4DAD-800A-DCBAE7E22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1600F28-4F81-4BDC-8EBF-5D7EFCEC78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F63C3FA-0545-4DB1-882B-1010E5C809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0E52583-A42E-497D-9F9C-C6AAF00675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4D566127-0FB5-4265-B879-73E12F62D5A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56EA530-9C2C-4E7F-82D8-FE3CAE575B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2B7D401-4E2C-4C0D-AFBD-986F6486A1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5D431AE-4DE7-426E-B518-DC0990435F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0908901-B996-4AC9-9045-04FEE36E16D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86C3001-FC21-48F7-82E8-8C20B9477A9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8E8905B-A3D2-4ADE-9EB4-907614C2D6D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9964DD2-0640-4599-8E28-8CE1C01BE8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89F7B10-5167-4710-A5B9-8E3CFA8BA0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92ED862-B9BE-49C0-92A6-6D1E4685AED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FB578DF-979D-4F32-B6CA-E41B787A5F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2CBAD2B-EB40-482E-AB01-52A03271F0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0FDE67E-76F3-4DFF-9C19-F514A6FA3D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C47B745-9292-4D93-93A7-26AFD60C0D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781C780-86BF-4CDE-8155-811EE3BC392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AA82C22-649D-4E48-AAA0-CB09567F08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1729F0F-6F7D-4470-89AA-73576CA17C1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7EE7402-50D1-4B9E-81D8-1A893E73904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E95B50D-A103-411E-822C-EA8078A5482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E9CCFE4-B6B8-4AB3-8601-95DA071A91E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3C55E94-B842-450E-9AAA-46ECEE28F14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7EBCD2F-E091-41C1-86F9-B14E3C4CC64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3CE653D4-7E85-4BF3-A4C5-BA5D6CFD7F1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38F12AA-CD34-4D30-99D1-AE883CCAAF2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CEBD05B-9ED3-4C69-8F75-8A2AF6B0592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9122853-A9AF-4AC9-8B65-1D84D13FBEB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1D66278-63B3-454F-A75C-5D1904B9719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A0F0E4C-EF26-4407-95BB-2D9BFEF03EC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66849CD-0640-40B4-BA45-157C9697C3E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78D54B2-D8B4-47E8-85DC-AB3F18123CF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9C7BF2D-9824-4616-976E-C9ACF9602DB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8F4AB38-3E23-4C43-A761-2CCDD28E578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000230A-03B7-402E-A3D3-5E36F649435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4BFA7B3-4851-431A-B5FB-353C6E1F3B2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F7C2952-76F7-4E6C-851E-52DC046256C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E8907D6-DFDB-4D8C-8DEE-FF9E2C4A012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F28550F-C83A-4F60-95D3-5676E00C1F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E8F8CC2-EBAC-4E8E-95C3-277EB8D4AF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A3568C0-9DDF-42F1-855C-8C9A8D0A63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A3B90C0-44A6-43D2-821F-8424295DD1B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77E9DAD-962F-4FC1-BD44-C6AE8105F8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9CB0F9E-A9EA-450D-9FB2-609100CC18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4A37CC3-A1BD-4FDC-9D4E-868B83F7FEC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F52CBA0-1117-4565-96D5-4A27E88067F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D809E5B-857C-4918-B677-3781FDA32B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BC13FFA-05CB-49A2-8117-E9A314FCB6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34756E5-2AED-47DE-8C82-D025E8B23F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E848984-D0CA-4D99-BFCD-111F294D29E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8DA91F1-72C8-46E1-A915-673080F8C2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9E438F7-BA00-4328-AD97-D6EA6C1DAF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96A423F-7984-423D-8A90-5BAC2C24F2A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72238FA-C2F2-4A7E-A23C-73E0F203CE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F4A5CFA-DED4-4910-9D09-91ADE6E9B45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A0DC538-F260-475F-8EDB-8D5AF4BB41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EF2A0C2-D0A6-4D59-AAF7-A7D14CDBEEF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08C9D51-AD68-4C2B-A045-6B64A1A2A5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14A7567-7827-4F7B-AA07-45182667B3D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F9D98D2-D97F-4A4D-BBA8-635CD166F8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DD5FAC5-CE39-403E-B994-AAA04E78AC8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FD0DFB0-F0F5-4C96-8A6D-2639F85831F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0B62702-A42B-4C56-9097-2556157E6F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5715D5A-47A7-45D5-8C31-3CCE6011EB6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8B5ECA7-F23B-4845-9D6E-C59CB1F8E4D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B29D926-FDE4-47EE-B507-3B609D243B3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89F4021-8FAF-4586-BE5D-2417297FD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77DB5A1-2BCD-49F0-9ED6-049C572864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88B3479-82B8-4D6D-8F90-6FF61403DB2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8C3251E-08C6-436C-8EA4-90BB10C0AB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C7C722C-DBBE-476C-81DD-BD26DBE36E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42D957B-023D-42B2-B36C-09D8B23974E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6920166-D72A-48BB-A71C-C116DF3B83B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4C9540F-B8F8-40BE-BFB3-E8D2AB45D5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C9CD8E9-8BF6-4A60-85C6-909435C72B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B4EB53E-C3A5-4458-8DB0-E76CA144AB4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63ABC17-36BF-4ABB-A065-C3593367155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DFDA126-B798-470E-B674-EDEDF140B60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E2BB204-DF37-4595-8E26-023726C36F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AD1C2E5-B670-4064-8920-00D55915426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5D6DDBE-C8EC-44BB-B077-0E3F56980BF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E43C80C-157A-4522-853F-87618C73A81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1F717F7-1E55-4F5B-A212-F03C17B573A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7D239EC-2CA9-4DDC-85A6-252E2A16473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CDE58BF-5A58-4CE2-8EFF-8F340D37570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F8F00B6-0E06-4B1E-8CF3-DFAA0656B07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5AF2494-EC44-4914-93EC-CA346D73DF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1A8B13D-6D62-4566-8B29-8C04B64E66E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34F0F1A-C008-4FC4-85B4-1898ACDF4FA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6A3C80E-A88E-4E3C-8113-309DBA27FA5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C10D681-C09D-48E7-B8BD-6C622EEA5B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DF1DE7E-C5B0-4655-A3B8-40A1A79610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E0C1B37-17E5-486E-BAC2-064597758CC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EEB70A8-AEFE-4B54-849F-39A6B0E8D45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62419A0-1EB2-4470-BBFB-51086F43832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3DB92E5-2187-4A08-A4BB-0DBDF5B131A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6DEA030-6297-42CE-8D6E-C889AA7C0C2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59571B4-F014-4C12-A022-6D1B94DBDE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A2FC87B-B9A3-40D7-AFD9-FFB955A546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A4BAA81-5D90-4680-9403-E975200F56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F0E0F31-2131-4982-9A39-8BBE2CAC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37CA447-402C-4007-BF04-4C16D145DD6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215EAFE-8EC2-451F-9A11-43925ABA195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55F3205-40C6-4179-B028-458C56AF08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FEF383E-AF4C-41D9-809E-342EA76990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0707AF2-25AD-42F6-81DC-F39AA6DCCD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11A3541-DA8B-4FEE-9611-F201153F99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B8177D5-03A0-4C8B-ADB3-15D554092F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10E101C-F247-40AD-B422-D78BE025FA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18BD41E-90BE-4B48-A584-AC3397145D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63430C3-084C-4162-B2D6-BF703EB1A87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E0F59EE-F132-4BE3-B636-D90235CD5C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ED1B315-34E4-4A3B-9EC2-3FB7D05C6E4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0F0A6A7-A827-4AB0-A06B-E7396559B0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CF71581-B4B2-4170-A911-1E62B56F4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4E7672D-D9B8-4A81-A702-525441366C8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FDC42D3-AE11-493C-8A66-C5BAB5C8585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F6F10BF-EC0E-4933-8657-B00D98B44A5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4D0BAF0-980B-4C4E-BA6C-E063340901C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98B8054-94C0-4522-B81E-DF4E1EA2F8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5758431-DE19-4E3C-A965-777B4E69E2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FA49E7E-43B1-442A-A3AB-29C9F868CCF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09F8512-187A-43EB-A8EC-1CE3B015652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E7F49C1-0BC0-495F-92A7-562F99CA147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6A78AFC-DABB-4E32-AFCF-E4A22F93CC6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906CCE4-924A-421F-A789-62CFF61F84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A4FE5E1-2B36-4EE9-A889-3920AB7754F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9067F90-31F7-4562-BAB2-76A134357A1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9DF58E1-6C97-4F26-A8BE-D993C65EBC4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76C4365-870C-4CE6-8641-DCD886E4BA1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A50C5CB-5979-43C2-BB27-169057825699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2E47178-B8F6-4219-A0B7-8A6D1595B2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B0DC33B-6D81-444C-A18B-2E63999B9C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B74D214-3CE4-4A25-9054-0772900C59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8551C6D-77AB-4C28-8A5C-39AA96F08A6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11BDF67-AB6A-4DDA-83C2-B0F27B5FC5B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8FF0ECF-4BD8-40E7-8A68-5B9C60313ED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669F279-6D8D-4A85-BB72-6E9A99040B5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E154B59-15BB-4C3A-9B91-75EAEB967AE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A05D6E8-28FA-4C56-996E-A82E2CFE875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798C75F-C106-4DE1-8D62-52B49ED97D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07F9CA6-44EE-416F-87BB-927EC05C1EA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927507C1-3D5E-4914-9730-706DDCA0E5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8E34994-92B7-4B3E-8EBE-5F5C88E8AD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C93BE05-5514-4E94-BF39-03BBCE4BDB8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AC367B0-7A4A-4A83-953F-FCF8488C8E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CD9306E-2A38-4688-A470-92A163CE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8A90EAA-150E-4C6F-8F94-C77C2ED86E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5B2115B-BC91-4379-9132-D55D668A43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DAF1F07-C626-42B1-8BC0-15246322F9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72E6F5A-A82A-4E73-B55D-0043AADC5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142C20D-6597-403B-9AF2-446A2663BF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7651754-B16D-4DDD-A3DD-C4AA0BD13B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3904625-3820-4C2C-A974-77AA4E74820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65A7CCB-5465-4FA7-8B00-F1B5E12C00E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1521379-4728-407B-9763-68677479E5B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B10AA45-D2E5-47DC-9D65-63FCD754E2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A96C9A3-896E-4A68-9E1E-48AD53F893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F4CD1D7-0113-4CE1-9508-7BF3D12DDDE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3C63D05-FAD0-4E59-BA48-23C7ED0787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6640C71-019C-4FCD-B507-554D2FA033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FEF0BF2-7D2B-4217-B83F-0D244713EF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8451749-A522-47D1-B2FE-5E7DAB366DA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D21E5D8-2BA3-4686-8277-9760402C5B3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39DD59E-F171-4914-8D89-9E925A4FAC8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252C83A-E5E7-48E2-97DD-5D86422713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F7C2049-2BCA-4FCC-B6CA-95F4A9B2D6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5DD4633-A139-47C8-93EF-6BEAD5DF65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464851D-58F9-47B4-9F29-A9E8B63502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6C879F5-4C86-4D4A-9DE5-12651C63BD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89ECB91-22FF-450B-9909-02FC5ECE8B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4D00FAE-0804-4AF4-85CB-DEF833DEE9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713F656-DE6F-45AF-ACF7-3DB58C0DBDF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756D8BB-B61A-4479-9895-3E2E24069D8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C83A088-B0D3-41EC-B189-3ECE352423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A342A01-72C7-4837-9328-2EB0B462D3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A6F742E-858D-4DE3-9EA2-5A13D64D7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BDBCC4C-15DA-4C4E-BC9E-B53187B853D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831AA5F-2DEB-4336-9EC2-B108E5FA020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5C22ABB-E398-4ED3-B964-B4FF6699083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3A8E6B9-0686-4FCF-9837-BD5B888CD1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7A49488-5E8D-49EA-8DC2-38EBD79902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0876FA5-6ECB-470E-AEB4-788E2268159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35D6B98-783E-4C09-BAEA-BBF1F73152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E8EA422-981D-4064-90D8-301AB3F421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2ED650E-ECCB-4E4F-AC9C-EB6A9F1BF5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1D73490-5A8D-4970-BF28-02447C11BD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50D6BCC-5D05-4C08-905A-3ED1629A1E5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AA67F80-B93C-41A9-9845-35CD8A9EC7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35DF04E-2426-41F4-A986-6F598B18CB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E646BE8-EBA5-4DF0-BD32-E01939DBC6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334178D-E42A-40A0-995D-FDA4F9E6E02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9DDB97D-46D6-4171-913C-2175DA9C98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96AA397-BC9F-4FB1-9A43-49F8B093FEF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A008C5A-CEC7-43C0-BDB0-BD072D81DCE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7DED062-10C2-4BF2-B1FF-3E06013607B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7D73963-877D-499C-9AB6-AB62119A656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CBCE0B9-EB37-4A48-8905-E86293FFEF4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BACCE3-D4CC-4348-A447-57CB0C8C35E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F5AD324-F199-489C-A1E6-90E2E51221A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F567C32-A42F-43DC-8BFF-7949A70407D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3A12FB6-D345-4476-BB84-FCDB9B65932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B1C30B1-20F4-40BD-8C7F-A518205FB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666C621-E4D0-4748-BFD4-96C05BAA51E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75B731E-C7F0-438D-B1AF-DC010D7C11C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255F44B-CF63-403C-BACD-4349BABE418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C9FBD73-EADC-4418-AFDA-657CA136AFE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D1A0729-7AB1-4F61-B4C2-79F74514AB0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B787662-5063-4F69-AE7C-393E566F71D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EEC194C-40A9-4E62-9F83-4FBE344AA05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0D53EB0-072E-4C94-AC29-963E3C61743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7B0EE62-CDBD-43C5-A0D9-F187939A48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8194224-EA85-40C8-BE12-EBC9DB36D0F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A061183-FEF5-43D0-8ED7-140CB39C4E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BEC7DD6-521C-4DFF-9FCF-923FCFB7773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F78662C-9D07-4D09-88E9-6AFFFCFD007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6CCAC9-2C9E-4804-97D9-C9F06A78149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D66741B-990C-40FC-9D41-E4A75FAF113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86A4136-1479-4FA1-AF50-763A19A231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81043EC-9EE4-4DF5-BB1D-D08252961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F98221A-4E4F-403C-B472-6F493611335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AFACD2E-0DF6-4BB1-8A32-41C1354DEB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B718F01-67A9-4B78-B994-2691663F23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E16A8E-7337-4BB1-890C-B166C1F1CEB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A3F47EC-DAF4-4E02-99F8-FEDE57F3C4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34A7F89-2A54-4219-9796-064FD57D46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A72340E-5C1E-46CB-8160-A30046166A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A10858D-F682-4451-AF86-69A0C2C4F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7D06FD0-D358-4EEE-A12C-9DF828C926E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DF5B7C8-1129-47DD-9A31-470FBFCFC00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BD34AA6-A668-44AC-9276-70BCB1B96F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990D46E-E233-45F4-B68B-686FC5868ED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8E2FCBE-7314-400E-94E6-B0DC72D70D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6FE3D82-86D8-4B89-A222-88BC5585AB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EC64E62-F3E5-4273-8713-56FCBF08A6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AA0CBE0-8CEE-4FC5-BD08-8C669B98B1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50D9511-1CB6-4211-880A-A878E6F98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ED337EE-0543-4C89-B2CF-C36DE99BBC9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58A043F-C0EC-482E-BAFC-8D50DD6B5E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EE1A6B2-8E7F-4F2E-BE2C-3C9977BB8A5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246000C-293C-4585-897F-B5064B22A6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C402462-4353-4052-B5DD-5A2E139F50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E493D2F-2552-4CEA-82D3-E8B89829413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A4E64D5-0DF8-4F2F-839A-F4D2A3F7D73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343040E-0504-4633-A5DD-66608B7ED1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7D7EE00-FDFF-4824-A7AE-5DA97D48CB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066F513-7846-4618-B570-099BD4F6EE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893AEAA-D3CB-45F8-88AC-97658FBA046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C8385E3-D612-471F-9080-2E0C8DD6512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FC89C56-73D0-4494-8078-AACDC891E9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50ECDFA-0060-44CF-8393-E411BD5861A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C184B87-95E5-49BD-8BB0-93C469EB7D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ABA1ED5-68A8-4FC2-B093-D1F53F6C21E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DB56568-1789-43F5-8312-1F614C83C21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0539824-8838-477F-8141-E4C3D7F1DB2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457287B-4523-4413-8620-389C3E6B58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A39FDFE-DCFC-4EF5-9D85-B5A6E2A08AB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64D71BC-324D-4A67-9358-9646AE90852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5D74E60-7BB8-4157-A7AC-3AB3F007254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C48CD02-5EA8-48C2-BBAF-8C4FC7BE037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EBC67CE-14D3-4D17-BC6B-F0008468AF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71BF696-9821-4152-AE7E-E082408AA8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3C072DB-B3DE-4CBE-B311-0D89206C9F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E2F8F6B-6232-420B-955C-F189A98258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D2D0BE4-748D-409E-B6E4-E85299B1161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0039915-E407-43B8-A54F-148D6866A0D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0AD2878-5FC8-4A97-A4BE-87909982BD0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C3CE630-148F-4AD3-B206-53D469ABB26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AC97B00-EE70-4850-9BE4-70EA7B252A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F4B7677-BE5B-428C-8E17-0D60C2271E0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35F86BA-9B05-4B5A-B234-4F5DA4441F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DDEE735-137A-413D-A930-5F335244B7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3E97EAE-841D-4563-8925-CF9FF9CC0A6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C8CB17F-1DAB-4DF6-A347-66781187F0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508DB35-FE1A-46A3-AF7D-50F0E7B347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3EC743B-8F34-42C3-8BCD-499800B077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FFA09F-FD9D-40FB-8D8B-2D70990726F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4FB9014-EB2A-4B43-83F8-631B2F541C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751F931-9B22-4162-989C-9591D7CCE3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0175BCF-51DB-47DF-87EF-FC55A1139F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2B4BEE1-EAFF-409D-B6A5-BDA350453D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BF38190-0452-4C93-A410-3E8DC41F1CF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A465177-3B13-4212-988C-A4A5FF0121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55D7E4A-E6F8-4E66-A496-5798A9197F4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D09F304-DC35-444F-BED7-8EE115DF22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6463927-7278-4423-A28D-64120A122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0F142ED-90AC-4848-8314-CF2C4DD29F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E979DFF-FAA6-4E80-BBDB-31914F44D0E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0A77E27-65DA-488E-9060-A3864089959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6DE79B2-221B-46AC-8F3F-4C52182AB4C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62E36E3-B182-461D-822B-7601286EFF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4F4EE5A-C97F-4794-A474-87185033C80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64C474C-FF99-40F6-BCBF-00E84552D2F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BE12546-76E8-43B8-84CB-863BFE95071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E3769B5-F928-45CF-B4CB-B71D7AE61A6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2BA6A1-79AF-46E1-9382-AF1B958048F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4D2D7A2-D6A6-4312-8DC3-9F8C9A26C0A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103738B-6E3E-4CD3-AB7E-9B046269B7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D63776A-FFC5-46C0-95FE-E2C0ED3D88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3C4D9D7-2B97-4634-954F-A2A42404010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02E748B-37AC-482C-A12B-315B1056EA9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F6E6FE4-DB86-48DC-B323-97C34770C41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192F25A-8B96-43BE-A700-68EE0B0416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765D95C-986D-4D4D-8CCE-A33D3DEB8A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38C87BE-600D-47D3-967A-90A1044DBB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7656EDD-C86C-4E7D-9AF7-5F57BBB0610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D2FC271-CF35-4011-BF32-52558F74E33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D492583-ECA9-4938-A7EC-AC0A1DCFDCB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68640C1-4FF2-4DAB-A5A2-B8B571822B1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E97E563-C326-4BEA-BB7E-34847BDE71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8413594-F7B6-462C-8EE6-D3FD5D74F72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AE02B40-8D4A-4680-BA6A-9DCFCABB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5416BED-FD18-4356-AB30-3E2D50EC65B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3EE853F-F030-4D2F-8992-A040A5797D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F76248-F699-4656-B1C0-86E525928E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8986011-8270-4D2B-B441-9DC1D82674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54C2A81-B36C-49F0-A04D-A2FDEDA8D6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374A48F-5585-4D4D-AE28-DFBAAA76B30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A95138B-A82C-4593-8B35-816A863123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EFA23CE-B284-442C-AA3A-FB03CE6E912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ED1F658-7B57-44AD-AAAF-117F05DED4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E8CA339-2756-4E6B-B441-D2C2C80A89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2646FFC-D628-4601-AECD-515F1DF783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BE24B54-7A1B-418F-BF4E-7064C0826A7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E8B9EF4-410D-4142-BD3C-7F1283765A2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6A528D7-4F9F-4216-98D8-D53643A5061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1012A30-0200-422D-A719-FAF921CA9A1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29F61EA-7BF2-46FC-BFD3-7DC8345684D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3C3B91D-C64E-4A8D-A452-607EFC5770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EF8BEBF-C46A-4173-91FF-634C59FB4B5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2FE04DD-98E9-4BCB-B721-68463C75E5C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5FA688A-EE88-4BDA-B11C-0045F6BC0C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1B3FE6D-9E1F-46B7-99EF-0A96A31D89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93A28DA-3D2D-48CF-A47F-6A85D4BB41A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BE0A59B-9037-42F2-AD62-51BD609BE72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622AFBF-A0EE-42F4-8595-AE81B935906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91FD339-2411-4B68-9467-C4C2747A8C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C597C18-8F72-445D-9177-07E0EE0E9D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F3A918E-1673-4E4B-86AA-9CA707CCEF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D1EB62B-5566-40BC-930C-B18E77658D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02B3BAF-9B6F-436B-BA0E-E85C2FBAB2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A180A02-DD2B-44A2-AAB6-51DA9FB423D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055F82F-D07B-427B-9DFA-47CD0E896F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292B137-19BB-48B0-B391-17E90FE2673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CE47879-5F91-48FF-A5EA-8EBC95EC6D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B9635F5-F425-42B1-A239-A3AAAE66C8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5F2C849-9228-413B-B011-48B0BDFA0C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089E5CF-AE69-4BE2-86B0-5096F0981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0FD1DDB-588B-4D7D-B777-E0325098DFE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6543D3E-C892-480B-B77F-CAB9B6559A7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925FAF5-3F03-440E-9EC2-A4CEF5A2606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CCEE766-AFCB-44CA-A13D-7EC50FF1B2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13308DD-4113-42A0-BC85-77B3C56370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C2373C0-8035-41E3-AB8C-11FF501EF5E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A94F6BF-5A6A-425D-962F-7B9EA6DBBC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7E3EA37-2A27-4DA3-B91C-1FC8443A5E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918A987-85BF-4CB9-BBF0-387AE2B455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7BECB15-3E80-480A-B948-EF3B7D38DB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B3E9DBE-AE8A-4963-92DB-767B8813B93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80B769B-BD10-4D4E-83F0-2E289D1142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8878028-E24D-4F65-8947-E42CE15D79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54CB86C-EC7D-4852-8152-3AA5C91960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D94FE57-58B3-48F8-AA72-EB372C21AA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42CFEEE-22B6-47C3-B1CF-A226C3ABBD7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5C4A466-2E06-407C-B180-85F9CA37663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727FDB5-3184-427D-B080-E69D58A8C7E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B5FA2CB-20B4-4A0E-8D4C-489C4CFECE4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95F2DD8-4194-4312-9294-B751A919538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E981F23-E525-4987-9CD0-4927F6045E0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19A0CCA-3B33-4334-BF9F-D670AD95C08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C6945BC-9EA9-46BB-99A8-0FDFBFF1589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A7E861F-CF1D-432A-BFE5-D5AEF135464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AFFB3C5-A524-4041-9CDF-E378188F56C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F0FC4716-E73F-452E-A151-4BC162169C4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A34BA99-8AE6-451D-A631-0E6DC223D2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ABD796A-2FC2-428C-BBE6-E66D06DF1E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B1F8EC4-27A1-4543-9DDC-5E06CA8CDF9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59A3A7DB-7BFD-4CEE-9EE8-63BAC654E7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04E282B-0663-4404-9EF8-BE57C366A50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607CC90-E9F7-4612-B43C-7DDBC986112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E2BB55C-C8FF-4081-A2B0-2CF266C0304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1971954-DFAA-4A0A-B744-1B9F1E14F8D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16F19D2-52DD-4B24-87D0-F8C4D22EF5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3973AFD-2945-4611-8E8D-3AF535900B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744A4C3-880D-407E-82D9-FB3614EACB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8DA1F8A-6D94-4841-B90F-F912D3D30A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623056A-51E1-4EB0-A626-7FFD8FE3A50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E92C9D0-AE3D-40D0-AC36-87D7E746401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B4152C4-4484-40C6-9EA7-3014F4105F5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998D0E8-0DAE-4C44-AF03-E8101F1DBC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D45B98E-2DFA-4B01-A842-3DBCEB2025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D31C78C-235E-4407-8023-B1DCB2C4FC9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B2D137E-5FEA-40CF-9098-3D7E5203F5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DDF5013-9F30-43B5-BD46-233C9E26AE8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B50ABEE-6586-452A-94D8-D3292A6D514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9B1F7C5-F7EE-4A45-8198-91BA0FED507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97CB618-60A6-49F5-A8DF-9A44031247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E0BDD58-C089-461F-BF93-6F3DD9A240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D213FA3-0CA4-49E6-AEDA-78BD7AF525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FF60E5E-361E-4B04-B903-9621FC3C9F8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117EB96-04C4-40B3-97A0-45B447D278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6149743-6C1F-4870-BBA2-5DA3A88A48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E136056-6CD1-4CA2-B8BE-50A7045474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C057112-45C6-4594-BE2D-3728212EDD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B60153F-9EB5-4D28-B571-6CF60C12C6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01007A8-AC4F-48AF-80AC-5D5A6BAF678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39B35C4-3EAA-4CB2-93B5-F83A17F00D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41DFE06-CF1E-4E07-9542-77A5DDAC15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091339F-DF2A-490B-A1AB-4943337EAF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3A68068-A220-4A42-8A95-0F0DFF6DA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E21BA3A-0AC5-4843-B11C-679A36CC101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1311405-829B-4CC7-A898-581837CD7E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6DB61E0-83B3-4061-9289-67D687A7A0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E10DB15-92C4-4C15-B85D-25D8C54B719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DEC6D3C-0E9B-44F3-9FBC-65FAD35863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A176DB9-7F30-4639-8C8F-A37AD31811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1EDAD7A-2CCF-4850-B4B6-E5DA4FACAD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F9355CB-6294-44B6-A0FE-2C3DD114D64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C052EB3-B943-498C-B699-C8B323C3802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A30B793-D747-42BE-BD41-3B5BE7744F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150178F-5831-480D-A8C5-C663332E9D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0D8012D-86E5-4458-B723-A4BC2E577E8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A05A1FC-655C-499D-A119-8D78C6B30B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AA748E4-BDF2-489A-A70F-A8B14031719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E18407E-880A-41BE-8B08-C7669EBF258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B4273A0-9EA5-4DAF-ACE8-681DDE9A35E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983923E-5630-4D65-B94D-61330EDCD8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49C11FB-8B5D-419D-A1D5-497A97D1DB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5876575-28C0-4590-8B40-EBFCBBA88A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57466C7-5E0F-45A3-8B73-86AC8E4FB50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B4AAD4B-0860-47D5-A493-5C85CFF7FB2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C323116-3C0D-41FD-BE32-2214029A1A0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27AF48B-0472-4B33-9C4A-5822D9390C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6270B54-5A61-4D8E-B909-9A313DA8E5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FB4C031-406A-45B0-BD95-BD2F48E6B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9ABD50D-B619-4617-8558-DC2BAAB2275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97AA297-EDF8-49B7-83FC-578E8AD52A3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6B42EC8-346B-4992-831B-8E3CDFBBF42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12CCB79-3E0F-4DEF-AF96-0E267E1A102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98CAA1D8-B4E4-46BA-AE80-D57C27CB8B6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A540ECB-633E-4AD1-84AE-9D7E246EF0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BB92C63-ED37-42F5-8074-68386877DD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F6C23DF-F6C8-4C9A-98E9-BB338ABC0E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0C817FE-7B09-4C72-8138-2BA21B65452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DFAF606-02DA-4A27-8DE0-20CC48D4CE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5152A3D-2C05-444C-A6D5-AF99380F30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672CC7F-9D07-4BF6-9702-92E078996E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FFBF4CE-B495-47E8-A908-DEB037A73F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58CDDB9-E7C0-4D73-9577-A270C6361AF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C69FE7D-73C4-4640-B662-BE0CDB390C5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1D55310-AE44-4F30-A83B-7C947373D5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051A13E-7DC5-424C-B9E0-230CCBFE65D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3A13382-F78B-4B4F-8FB4-55C10263D8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6A7E974-102F-4168-A8B6-CA4FCAB7B84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B3A78B7-8290-4291-A424-82B4D6D04C8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3B1C6C0-0033-4716-8DCC-BBC61A943E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BEC0932-8B95-415A-86D7-C06F325983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9F316EB-8542-4F9C-A93F-3BAE5DC1EB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EE5EED7-0E59-4F5A-A582-DE3687B4CBE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92103F5-FF8D-4686-907A-C9CF7CFEC1C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230158A-8843-4760-BF49-1790E1E2CB3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CBFF651-570E-42C4-A573-8F835CAD913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F575014-46DE-4BBA-9F71-EFA07BA54C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851405E-2B93-406D-AD98-CC04C304673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C463EE9-0F48-4FA6-8074-8A0F95C55CF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E7292CF-281D-422A-B8D6-2121EB01EE8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8E63393-5298-4560-B697-94D7453A2E2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BCFEC3C-6A2D-4F2A-803D-43EB28871FC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EFB9C45-2C23-490C-90B7-DD59F7B072D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DBDD2B5-41E9-402A-8E15-E67EA130BB9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66F5392-3FF9-403F-8EDD-DE155D76E57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72F0960-B41F-43F4-8B0F-FD4AFD348A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B607A53-395B-4CAA-B0CC-CF950A3558B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A251918-DC63-4F84-9452-5137B435E5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13A1203-A225-4AF5-BD9F-247895F4B0F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048FB9D-B9A3-4EF1-B198-DD14339F16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E3CD48F-61BE-44DC-A3C7-9478A311854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FBF6ABA-60F9-4CA6-9F62-047F1B55B3D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C272F33-56A8-4658-9243-11D722C2B54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79B7921-0FEC-417D-A64A-7D03BA6AF3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939979E-681D-4088-B0D2-5E13B8FB50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EE3335E-DA3C-46E1-AABF-B70E48FD83F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DC08EBA-B4AB-43D0-8D3C-42120CFC29A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7B76FC3-E7A8-42AC-9412-7BEDA76B04B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A8C5B0A-2642-4936-92CE-DF78ECB3B0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EACB6C-161F-4FF8-A283-6DE11E5D94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01CFEA3-554F-462D-80DD-43524DB314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CCCE0C1-5BBB-4B63-9F3A-90487C97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5D68EAB-EBA4-41B5-BBD7-B1411C70E0D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3CE5901-A484-40C6-8D44-191E0CCA3A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BE7C539-AEDB-4295-AE5A-A6EE45D4AFA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679AE4D-966D-42C7-8E0E-8C4352E5671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7754831-F383-419A-9A6D-253C4B777B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8B53F09-B830-48EA-A1EB-264DBA758A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A34F014-B152-47EE-AF40-75E828379A4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823B04D-2CB3-4CBA-9CF6-143AB99855C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DA44136-1BDE-4F07-9C76-9628EBDEA03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26050F5-E8E9-4BB6-B896-F3EC1539BE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E25C16F-6909-4072-B088-AAD47CE3AF9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BC45186-F306-4FCD-BA90-6A516BEF3D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8AB5E21-0B72-4AD3-8F4C-59A7125720A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C1BF654-6706-484F-A7DF-B9B6263F9FB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8FF97C8-F00F-4EA9-B0FC-8B4E28A2A5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7F80130-EB94-4D1A-BC96-2B687CCD36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FE1D6AD-09EB-4FCC-A450-9360185D830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C8EFE05-3D2A-4F9A-8032-E68EE12360E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EC3869F-BC5C-40E8-BC40-BB8966A2D4A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0F71655-7601-4BED-920A-28D5188EFD3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1409876-A582-4EC9-AE14-78A15453298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5C345E2-E1F8-42BC-A838-8D82F7CDB6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F5309F4-75F7-4253-AFA3-D69B57EB1A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6A37B8D-FD8E-4F26-AAD0-C98560BCA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7F21E38-9A44-42CA-8B8C-C6984C0A06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CE7A409-171D-4F6C-B8D3-ED80671041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A90C2B4-6D99-410E-A365-968B5B636D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43EF29F-CB92-4FA1-A84F-83C3510E777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5371B61-6DBC-4D45-A081-E307B92D6A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3F200BAB-D758-4450-BE7B-4B97C8936C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C989E01-9180-41F2-88FA-E6F9F6C499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CEC7DFE-EFBD-4453-8236-B76878A8252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EE896A5F-08F5-4134-9119-0B9628F2A8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E02F9DB-1836-4B2A-BE9E-86B0ED42170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CAC477A-9F8B-4077-B481-2546C2B4F9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82D6F65-9F30-472D-9B21-27160B6206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E9F51FE-251B-429D-BC6F-3F4BB7E9B4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69F9058-5CEC-481E-AF93-5504613B2C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BE36C1D-AB8B-4E44-BFEC-53812829BD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CEA01DC-495C-45E8-B785-BD2D3D714E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189B4E1-BDCE-4001-ACD8-B465760835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92D01A7-5C89-428E-8B39-D889C67EA90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0575D13-FF37-4DB5-BE2C-DADE68241B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FC9E832-BA38-460C-ACCA-72B64C25E6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D631FE5-3A0E-46D4-AAD3-A7ED3A0F6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C977D71-3DC5-4CC8-A7B1-454D0CBC71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9D2C39A-418B-4CAD-B45B-C81138EA28D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0251307-A9FA-4B2E-9599-F46EB873C64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E71E85F-34DE-4823-B612-C5FD790DDE7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2A902A9-E29B-4DBB-A00E-01BA032959E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44F6521-5F9A-426B-8C50-B51708E0943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B23F2CF-9C98-4BE0-B702-17EBF21B321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12823B0-7D15-44BF-9E40-A36B4DF5655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00590EC-859A-4E44-9D6B-085816D61B0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D0DA2388-F4D7-4675-827C-0CF9163C89C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09B42DA-C427-476A-8702-405C86B53F5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E208BB4-3ADC-4A2A-B617-59EB020E915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B21F78C-72C1-4344-AE26-2E1A2BDA66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686748A-F2DE-4840-8611-FBBEA319E4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F6DA6D7-B8EC-4891-B3B4-CB40A9FE408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CC6B7B5-55ED-47B3-B483-CABC06667E0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B66D5CC-9A57-4D8F-AFE3-5B9CCF3579B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44BCE51-BABE-4413-A3E3-3FE1022E64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D3FEAEE-0857-4791-84BD-260AC200F5D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6E1526A-8BC4-451A-BF54-2B295FFA173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E53654A-7D1A-44E7-94BC-752EEE4F5E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23D863C-293F-4D6C-B147-7EB1C42216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8266930-DA00-4A23-B904-F128676762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AC2BA2A-2F1A-47DC-BC6B-87EBD393EF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F2A00A0E-0CAF-4F41-85E9-1C058B713DB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9B5BCFE-5324-4510-8C0A-0EB0EF517A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A982798-F8EC-4612-B3B3-49E6D4EFC4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BD290C1-35A0-42FD-8417-6CD8D2007E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F02C8AD-0ABA-4489-910A-4E11948A8C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A7FCCF2-B479-4B24-A9DD-377C8724062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20A66A0-6215-4C1E-B34B-3FA864F753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0A7AD41-86D3-4D2B-AA6A-765898AF7FF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DB518AB-9013-44E2-A901-9D04DA2B7F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05F2E03-F2F6-4037-8F2A-B7C7E3A7ECF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649299E-4A78-444D-A1F2-8131FD040F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B68DD3F-EB14-4FDE-A54D-33D41736E2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6427BB9-90F4-46CB-89AD-9AA31A510E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BA41D5D-6F92-4208-9B13-FE17A6E460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525AF84-B99B-42F9-B085-C72C988076F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CDF2784-B059-440C-A748-6D1A743E9C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9EFE1A8-203D-42AD-B3E5-C44F23EFE0C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02C627D-E19A-4227-BA56-65CF59DB0CC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0BCE46F-9111-4C92-AF53-9A7A3EEA95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22DEE30-20FB-4777-AFE8-3DA5F66DB0A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88F831B-72A5-4D48-BCE8-9CF30C6CF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1EEEE1B-EF27-4F02-9148-9BD19746B5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BC6EBF0-D96A-47D6-9493-747E8D6BF55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1D8427C-3554-4826-A7FA-9D571404E3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3F51E10-05CC-4A03-AC41-476CD5425E8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3B6A397-EB87-461A-869E-5D9462C47C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28DDBF7-6B7E-41A3-BA2E-00B4A9C00B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29E7819-5A7B-4E15-9C51-84B655D018A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F2EA5D6-7BDD-4F7D-AC31-CDF90F4DD28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41922D5-C5F2-4663-A713-B0390F2CA2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AFDEC5C-AE9A-4899-9147-2E18F85563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323687B-5898-4CDB-8AF0-930CA6129CE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81365C7-A0ED-46EC-BB75-498C06F2393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3D89956-B8FD-4FAE-81F9-F3B30E6707F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1B28019-205E-4A2D-8F8A-5378FE6FFC3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7EA3B21-607B-4704-A62C-88C929F0A8E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A109681-FE48-4D4B-8711-E03E1786A84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FF8EE9E-6CAF-42F8-9A8D-2D08198910F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C632ECD-3361-4963-985E-21DDB68105F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CBB5729-AAB5-4421-8FC2-AAE80BD025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BEACC47-ABA4-47C8-88BB-D9BAA540508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6144CEA-F8A4-4371-AAC0-FE44DE52D8F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48441B9-114D-4160-B35C-5ADA1672BA6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5E2DEF7-D9C2-42A4-B7C6-2133E27C98F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43FD3A27-498A-450C-A508-A25FEDD7E55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E14E109-68BA-4714-8B6A-4F0658FD90C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ECFA90E-617E-4A91-BC70-A08CB94E2D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D97C244-8792-4C0C-9D10-DCD6D6EE0F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459761D-7BF1-4E1C-967D-308F95ECA0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D0FFFC8-1CF0-45A4-A5A4-D523A1C2B8E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931820A-1983-4C1A-AB09-7C6C806CC61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3D6CFD3-9A1B-4FB8-A0AF-8C37D2734E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52AB84F-F1CD-4A1B-A96E-4192919FC87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15EC8CE-4D8A-434F-8EFB-2E36C3F78D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573CAE0-92A0-4A71-BCE1-A35C5FCFA0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6E199CD-CC15-4313-BAEE-7D229F98A0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E933E43-6259-4317-A130-16B9955263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3EA0559-9FE4-4004-99B9-A9EE1316120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5CA5F02-47CC-4497-887E-8F8848D7CB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8E8AF52-C806-40F1-AAEC-73CE73E569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AC8DA7B-E09D-4597-A2E2-8D8D75681A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131C47F-7808-45BE-B5A2-F5BBFEEF5F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D5DE7F3-6BE4-423E-AC3D-FA4CF79FB71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CC5D552-78CA-4AA9-A1BB-1A876AB651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564A887-4BF3-4E4A-BD02-910B1A89F44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EF348E2-FEFF-4ABF-BE80-B084A6C5771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36F861-2CD2-403D-B8B9-A5604EAB482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6A87265-C3EF-44D9-B859-A9118CE844F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60DB0D6-D75E-42C5-91D5-D754CBC1267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40F6BB8-29A9-4845-943E-BA7E8EA6FA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9C007CE-CBF3-40B5-8EE1-7378AF0D9B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C2EEB89-2A13-4336-A099-6B3956D127A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ED54F9C-103B-429C-8404-CCF040559A2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23EC5AC-88C9-42D3-B051-12D4F59B1F0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2D5C4F-AE92-43B0-9B04-BFE65712392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18FA90D-ACF2-4552-8599-D037618604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435F51D-72C0-48E8-9295-ACC2D045850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1E1C6D4-E1F3-47B5-883C-7E5A32B7A6A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04BF5C0-0345-4E8B-9BB3-E9C00AC3F4C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370C4E4-5BF1-48BA-AF17-072612DAA73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56C92CF-5D7D-45E2-AB19-3DDA3FE6580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8849F64-2894-40FD-A0F8-655007DE89C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D740E93-73DF-4875-AD50-451609D5C1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8ECE0DD5-7F57-4B3D-8188-885425142E9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0BDDE55-6416-4158-9A5C-66E5A6507F8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42C5454-88A3-41FD-8B0C-379185EE712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DEDAADB-BAFC-464D-B4B2-B2132BE4784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0D5D623-71EC-4E40-8AA8-C64F8F932A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F5D06D0-DD39-4AC2-81B9-7B78188828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A575A01-3FFF-403C-8FB9-2F531586A4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30791FD-0F96-42DA-A0DD-89E2E154AC0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DBD1C40-715F-45DD-AD99-0FF8A0996D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F31CECD-F335-47F6-A6DA-675E437AFCC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F26443B-592E-4244-8A8D-C5F982319B9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C5726D2-AD83-4B96-9A36-27AAD40E1A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0F86E27-04DE-4612-AB1B-5B8B3A8C562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9BB8F10-08D9-445D-ADE8-0B08744ED1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C276F83-24A7-4DD3-A397-EDB30A1DB34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B51DCDA-C4DE-406D-85F6-BB45B2AF3DE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E34FB8C-A86D-4B30-8D70-AE87195306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1436FD4-7F52-467E-A99A-D19F97C2B54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7806544-7714-4124-B128-6E9D0B6CC3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FC55D95-297E-428A-97D2-F61392D3E71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98D8E34-1DFB-4A03-BA90-4404CC0677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C8ED7CA-F2CA-4328-8271-6C400A38D6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4E6992C-8398-4D35-9A0C-CCC754EB319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A23D171-9CC5-4D14-919D-F42E51BE6F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441C38-09BC-4C99-8566-A562FC3AF9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5AC7C60-2BAF-45AA-9C94-082BB8542BD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A4D8E4D-E992-4131-945A-CAB5F76E732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3049AAC-AD2A-4737-952F-AFADE61F3B9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CDAD581-EAD1-4668-991D-7C11B130E9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FA9F5D9-8417-4F18-87B2-B1545AB7E2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F6BB40D-E365-4662-9045-CB5AA3FA23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68767A2-D367-40BC-9589-C4475DF2370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F441FF9-5334-433D-8347-332FFFE73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4E3F86E-AF3A-4C73-B33B-DFDD6604D5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B93513-E88A-4C55-A8CD-877D18FBF3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8F00982-5036-429A-9A3E-31452A51DF4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60478DA-0E41-4795-97E8-EC5CD204B1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832F8B9-0EE6-420E-B46A-7DC11DB1CAB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3E9BE42-99E1-4800-902F-9B34DC4301C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176F385-7BCB-4022-B606-52E971F2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9E555A3-2B48-472C-B933-35BA9DBE39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4BD61C-647E-45AF-918C-2287EB7115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2C28EF5-303F-4FF3-ACFA-4EBAC68813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6AD9076-99DF-45EC-AD0C-1EC804A4EAF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7AC5E25-1350-453C-9C92-3C178ADD69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A54DD8C-8FAB-4857-ACEF-7A247C45354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8359C1E-BD7D-4252-BDF4-11CA74BCDA8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5B4D456-C5A7-4A3D-A381-C3191607B0B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3D09EDA-9F0E-4A44-9EF4-E9FFDDAD97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FB9ED85-D9B4-48C4-B667-E99C49F147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5798925-8719-45F9-872C-EC6C21A4B00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7108BBE-C7D4-44CD-8270-E3F47936FC0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C5BF623-AF39-4B7E-9EFB-2F8D3D6A359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6B4DF5A-6096-474B-873C-CE0A41A69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B720FCD-9F65-4212-80F5-174E94E00C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2A347AC-D45E-4BB9-9D30-850363112E0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82953FA-60E5-476E-B9D6-46C389351F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38BAEEC-8570-42BE-B801-826C5CB7DB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F47B554-7F97-461F-A1E0-A1109B65FE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B0CF856-FBD0-4BCD-A1B5-05757438B2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F284216-9ACA-40C7-9454-DD26956758B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23EDCFC-9920-45D9-A36A-51DC42D819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29E6375-A4BC-406D-91D9-8116B05FAF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D3EF5F8-9243-4435-A8B2-B6DEB266566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708B2C3-92C9-4D92-9EB5-EC0269DE87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0776113-7C46-47BA-B39B-3A30F85672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157BCBA-D0A6-43FD-AD6A-6AAB98A6732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723D489-04E6-4021-8FF6-B17791B1184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9B1A9E3-7044-46A9-A124-ADCB2005DE2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D5F8B92-5FDD-4D57-AE32-ED2FFCE5793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886296A-677C-424C-A54C-B5CEE2E5539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6007CA7-2E3E-431F-A555-520D062C633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D54385B-AD8E-4B2B-A9F2-F386783EC05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99148A9-CE36-451F-84ED-B4E88856821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B7CE686-0AC9-452C-96A5-4C2159D3797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8B52191-3E1F-4CF3-8BF8-056A6BABA2F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B942341-E92A-4D5E-AACD-4C76A5BBDA5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40A0346-413D-4D32-8EAE-8B37DB7700B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871131F-E8C7-4A1C-970D-7032392CF5C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4312A7F-F240-4902-AB63-0D28978C6DD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98E6451-C77B-457A-B639-FB4B2EBC4B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AF14C84-F6C2-47F8-A68C-EBC05C2E399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70C4C5F-FBD5-4049-8B8B-84DBBDD7776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D827B19-77DD-4D13-882C-08B5968240A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CCA0D42-8452-4052-8BAA-72B0F117CB0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E4A976D-079D-47AE-9511-9B0B9191CD0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0BD22F0-97AD-466D-B6D1-C1DF23DAA9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8B151A9-9D3B-4220-B56B-87E3466017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DD99ECC-9FFC-4393-B3B2-71A735CD2B7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C1E815D-C59E-41C2-B8D5-1B3F1E0948D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338EE3D-F73F-4C09-BB9A-1CC1945AE4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E8298DA-C46D-40F5-AFD8-A0E40DB287B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670F38D-D31E-4566-A193-2C6A347D1B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935BAEE-9E2F-45F7-9B05-C26CC86EC24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6E188A1-488F-4A3C-9BDC-DE45BE5264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4B6EEF8-1F26-4B7E-877F-A7D6E3830A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CC4DB1C-0ED5-4D05-8D61-CE4F3802CFB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1C8463E-ABDE-4E06-B5FA-42F99C3322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4FE3C4B-C410-4B36-AFE2-D7C60806069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EEC6844-1B6E-4E60-8F99-3B5B7D7572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E97D0D7-4FF8-493A-87CD-AB90A3383CB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07A584F-FADF-4A46-8EA6-D6450D49E45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BAB207E-8C3E-4663-AAA6-FF799036C6F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23C2A78-262C-4D7B-9E91-CA2B2C54F3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9024571-C034-4E3E-8E94-073FDE8022B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672628C-5B28-4CE0-9717-776A598272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BA5F0AF-DCB7-455C-9C06-E53CC8EFF6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4A67264-9688-438A-AB7A-A7CD8923A8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2E107E8-8EE6-4A8E-ACDD-0591169B23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CE4001B-8936-4547-94CA-FE35540FCC3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84CD2B4-DD0E-43CA-BE5C-0628AF4968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FA1D45A-C825-4EE9-AA1C-388A1B432C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D39FD13-19D1-4109-B237-EA0AD80B22A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AE9A1D4-2E4E-41C0-8512-ABA160C8F9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827DF96-340B-4951-B44F-BB3C29F005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0EF5A61-9C05-45F9-8FBF-C659C3F75BD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882EA4F-C344-4E5D-8A0F-380C56B69A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44AFEE6-415D-4E65-A868-AAD88AE9C2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C8F09F3-B704-4829-8457-9F13F7A4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A2EDEBD-186F-4791-9200-C3F1C2BCB11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849F193-3736-4B96-882F-D6A264D54CC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6DEB48D-9C52-4169-8573-97B44EAFAE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C22662E-EB50-4051-9A20-E762C52C91D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1FD2779-1F74-47D2-A099-A104836D78C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E7FCA61-DC8C-4D33-9FC6-2A32E0A2677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482BFD0-02D3-4445-A91F-B243F6120C9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9A525E1-363F-4BDB-BDD4-A99FA6656DD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809AA2C-AD2E-4FF9-8667-97C8B6B2D7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982053E-8FFA-4A0B-B8FA-61FB6D13EC0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47DCDB4-00EA-45C9-B53D-B980A998587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9EAA20A-6C3F-46F9-B4EC-F360F346962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1015DB0-EBD4-47E7-9FDF-738B261668E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FECA13D-5AB2-49FB-9B91-70A64E7B9CD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694D3AE-45EB-4B95-BBA5-1555EE0D41A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A8039D7-016A-486B-8E3A-443BF4608B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06660E9-4987-4CE3-B25A-AE7FC93D53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CA0C482-4066-4FFA-8CAB-E62F5B5B07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D952D08-2797-4ED0-8547-16972BC53B9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9CD1ABE-68C0-4E80-AB8D-2A09E92CBB2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C95C4D4-2222-4C68-84AE-74D3F28058B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6947DFC-AD96-464E-A817-522C2B0D004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D9AD6D4-68A1-4B18-A814-69499E0AAF3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29D59C6-E364-40F7-8F21-8D8B4BB7264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46588CE-2086-41C9-84FC-6261545CB1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DB2E567-8413-4F0C-92D5-0401FCD1C8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675D69C-9F09-4104-99B2-16922B9A823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57E58E3-A894-4A3F-A190-3101DCC4DD8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28E2F94-86FA-480C-B1AA-CC41E1AD1F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6F3CEC4-2024-4BC6-8388-51FAACF3661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ECF1772-EB90-45F5-919E-6C4FC274E8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5F448B2-5184-4A5F-919C-D24261C39C6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2F8C73-A9D1-4C33-895A-3B31A1E06A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A1F1B59-08DE-44AA-A975-9C99224BA03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C89B5C3-D052-45F2-B1CA-F61B70694B7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FA5B0E-5209-438C-BA93-9246C7DE508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D2C09B7-405F-45F5-A78F-CE734742AF3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5E6EF15-2640-4111-B14C-AB6AB8A1C8F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E660422-6E5F-4865-A818-4E60A221050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F9813E5-109F-4CF4-88C0-76B9E2E504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11EF536-E75B-4719-B032-0046B7B5E8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48EF497-760C-486C-BAC6-6A832A8B310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54D648E-D79F-45D8-8B9D-D8D906FFC39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03684AD-E24C-42FD-BEA0-60453FE776D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0C06402-7D2E-48A3-A946-AC74C18CC1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AE6BA62-046E-4918-8311-5D47BDC454A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7857150-846B-489A-AE34-727379AE9A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372D811-4DE8-491E-AB27-E0F44824E13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3EBDD2E-BC1D-4211-8F3A-2CFBE051AE7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54EF2205-9034-43AF-92BC-96D28915D6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51EF294-E850-43C5-A511-7120AC97888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8EFB579-D08A-48B9-B47F-4465770AF0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C0598D4-934C-4A8C-A218-9F301CD1BC3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CFC7BBA-4EDD-4E8B-8CCB-AE58FA76F9B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787A7C2-11EA-4287-A17C-C828637D13A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669424E-54F3-4094-A500-A46B7E44465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D169EFF3-EBDA-4A54-B8FB-3B1907806AB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A74EAC5-D733-460D-89D1-ECB07142BA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C5A070B-32E1-4292-A802-9203109A5B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044311-59B9-4FC3-9FB3-3CE24828B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254A3D8-47F1-4F2A-AA61-B3EFDA5BBA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A2A3D8A-E3E3-4A24-91E1-4C6BD2E5E66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2B553C5-B825-44BD-9173-6BC0D4AAEBF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760F78A-7C22-493C-9AEB-015D4C1796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0722A69-B51C-4043-A6C5-6585A522919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1E889D72-13E7-45B4-8F03-591E761113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B707B19-4B13-47B6-992D-EC261D9477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2683311-38CD-41D8-80F9-20447F429B6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DCB3A7D-F271-4329-B4BC-5C7B574092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007CF69-27EC-4636-8A20-630E5C0EB0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E2C38C3-5EE3-44EC-BBA0-34856CAAFE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BBCB703-FB50-474A-A646-569E14FF8D1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545799A-6EAB-4974-BDCB-01DA79AD74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AEC0E0C-C3D6-461E-B3EB-F61CDE3199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B68A28F-79FA-48AB-BE40-07531FF3A1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122450D-DA09-44B3-B5AD-91F3A53EDF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09EA9E1-9253-4CD9-86D6-07DC510102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37CF8FE-E696-473A-9CDD-BC2FA82435B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21A62A9-3ADE-42E6-A501-AC3EE059292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9B386D1-5C09-472B-90BD-0E63BAF51B6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954054C-75FB-4D03-B7C4-32091850250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9A69FBD-4A90-4EF8-8942-4824A9B95E0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D315FC3-A074-4ABB-8CBD-25B955BAD6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FA0E2DC-9BB7-4FB4-A9D4-E620483CE92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83813BE-0777-421F-A979-8098F29E7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672DF44-D787-49A4-8556-3BA3A1389D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19F168F-79ED-4EF1-A64F-D8240C670A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FC8D6F2-B4E1-445F-8079-67D581F73A9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230BD56-5331-40B7-BAED-1A618B5030D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273EA9B-E7A1-4E09-B8D4-FB824901073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BFB723D-73E0-4ACE-BBF9-90C71977C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439C365-F4AC-4F0E-8B4E-79EDAA70728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0FE4982-F4C7-414E-BF5D-051FEC9B0C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ED1A81B-2666-45CA-A9A6-B39432658A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3149B71-3AF8-45CC-ABA0-8162C085CE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515A0D3-2521-4623-93AF-E4BA361524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A29F8BC-1503-49B7-9EB3-E94E904119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0FE455EA-5897-44EE-BC19-2F2B6BFC26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B1AEA5B-AA83-4DAA-A595-06744220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06FB70D-E976-44F9-B063-A8D99E9CAD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EEAA22C-ED59-4544-A096-0D2D365A1B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38FBE40-067A-4B62-8DEA-9FE52822A59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A153F2F-1065-468A-9883-33676B179D1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5A73675-CE8E-4B1F-8657-B0761BB1C82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242B0D8-C16E-447C-94B4-092A6860FD9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0A429AB-96BD-48CC-A903-4D6122C8C2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303F99E-7F46-4ADC-B77B-BD2814A134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642EC47-6A3D-4DD4-BA47-139B190F109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7ADC47D-BDDB-418F-93B2-514EA4555D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415634A-6B54-4A3B-947C-93F6618CCD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7F7EEE4-7574-4B25-8142-6CB96413CE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EADC689-6EB1-4B90-8F6D-AB526A5ED8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C4198BB-4DB3-4197-A0C4-3FA7F13C470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E9941F9-78B6-40FA-82B5-95B1017381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709C997-3505-43A6-A30C-3B25487665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FDFAC0A-BDAA-4A65-8AA8-AEA196E35DF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652D4BE-4B36-4B69-B5EF-80B3F1CE21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7620F61-3951-4DDE-99E3-2066217672B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BD4AB81-B0D2-478A-B675-8EA4FAFB8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FE5363A-3A0C-438B-AE45-AD28AF193B8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6A5056C-7A64-4579-A0AE-7F92B11DC9B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506AFF4-DD2A-4AA8-BE9B-0C15AD1507E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F856B3C-A87D-4EA9-ACAE-55BFF637D17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5D8FEE4-D7D3-4CB3-8036-283B2DFC697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32BBA91-F37E-4540-9245-FF55CD715DB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FD82FF5-BE3A-4C9D-97B2-2102B3A0BAA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45116AA-4707-463A-86A9-E88FB9B6EB9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4DAC8E6-81DC-4B34-BD32-D4965419B39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347F708-25E3-4AD6-B559-71C1571CEB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AA95A5F-18D8-4FFD-90A9-AEF64AA76CC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5EBCE61-BFED-4EA8-8217-13155C6C3F6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6A2B852-5C1D-4206-B8CF-4FF2D3FE88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3890C4C-57FE-4FFD-B031-171BD07F7FD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57AF627-F465-442C-BCED-B685ACD76B1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B44983E-80EB-4492-ABFB-FBD1B059B7F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DEA7583-99C0-4D70-8C76-929EB0C383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97079A-DD9D-49A7-BAAB-659D142CF8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9AEDD16-CE69-4387-AFCE-44CADA48DF9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93DF0C7-2333-4ED9-BFF7-C9A01959F3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04A9969-9274-409C-95F5-5E8FA778D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369633C-CF43-40AA-AE0A-C26E992E7E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072623-390D-48F2-A250-42F9CC134E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286B502-7B7B-420B-BDD3-D8623A8CAA9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93C22D9-F07A-423E-BD30-6FED8B96E4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5E212B3-6A69-48F6-AF60-34FE0D4DB0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304DDF0-B7DA-4884-B640-68B5AE1C7D2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4D15FC7-7EE6-4980-97F9-E09FDB406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A988A945-0E25-4937-9278-42B00783212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32D81BA-2D8D-4D2F-840E-81949C50D41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5251E16-7F9B-4F97-9522-11586F4451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5998DC1-D92B-4B61-BD12-89B5789CB9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767A8D9-0457-45A6-9B10-55830DC578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937D6CD-2C5B-44F5-81F7-FB5AC55A4F1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F63D197-0B6C-41FF-AC02-86EF297E1F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48E7CB1-38D3-415D-8F91-F7A8B70C40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83A77E0-85F5-4A14-9F6B-4F63396A85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58DB79-2D47-42A2-851D-91FCDD21627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E636647-55C6-4B7E-9F6C-6F6A5F8ECE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CE4EE8F-3A24-4A3B-B232-8E8A0E6519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0EF38B1-4CC1-4031-9577-7CD4B8DAE51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784BBDD-4C99-402A-8E4C-A2A57726682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90414FD-BE05-4536-BEB7-31DEAA5CD61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B4CC3D6-73CF-4C8A-A07E-2A0C32FE63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6361C87-AA5B-424D-8E44-8A42D22399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634052F-8787-41D5-999C-550792FFAED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E1F34D4-5ED3-44C8-A9BA-8BA19C4442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A4C1266-3694-4C83-A77C-2B597C308D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950D5AB-0D1F-4B2F-BF3E-A6B18277444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54176A7-D419-49CA-89E2-D85EC2BA19A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F1A4355-AC2A-441D-915D-591D934848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4FF4A32-2D56-49D8-807B-06C4192F5B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6213928-39FD-4FC9-9C30-70322F1091D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8CA8507-24C6-491B-8AAA-741CB8071D8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8DF17B3-FAFB-4F25-9AF2-406AD7D5B1B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62F45E1-4D47-4138-905F-E92064F634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EDDD8CC-EE6E-4809-8F28-C82C5C6C71D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5644AF4-635E-4393-BC6E-554EBE71C4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A0675AF-0A4C-49FF-AB08-E59F2131BDB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995EB45-1BF0-4C96-AE62-374D03CBA73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C4E73C6-1366-404A-B4C5-59C15017729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14B8281-797F-4EDC-9910-4ED508CE937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42DEC8D-6886-4EE9-AB1C-EF09FF3F6CE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109D9D5-60D6-4123-9C30-A3E00CD4977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6138831-1CAC-4046-BAB9-251B82480C0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40325DE-8924-4AB2-BAF7-F462E0A9B6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3B3CCFE-BE1E-4CD2-9BFC-B0DB77D336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3F07AA7-48D1-4DC9-A291-1496914E25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B021535-C5AE-4591-8C9A-AA3B6E7746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B910628-AC45-4163-A430-454785AF31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2C73996-FD2B-46FE-887D-E59028CE85A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2651E05-E76E-4BC3-9C8D-825F14339C8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28D7ED3-FD41-4A6E-A2C2-B9630BF2C86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49CA7E7-CF6F-407D-87FA-C2374369339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93E8355-A9E7-495B-9BA6-A1281635D51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8F93DBD7-D7B1-4E5F-AD58-E38BC5CDCA5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826BA3D-57CB-4A25-86B4-0BA80DFC94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AE2861C-23AF-44E2-ADEC-61DF5E28A4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A706FE5-DF50-41C8-8D50-455EABF1851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95A1735-1E13-48D8-8595-992EB3F5AC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C67839B-BD04-46B5-893F-2CACD9857A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D3EB0B4-A794-4927-9EE4-FA90B6645B3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B09F969-264F-46F7-9C1D-32E5A11C4E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DCCF4C8-E993-400E-B3BD-EB20E690A88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AB4346A-1F1F-4653-8070-010FDE4E93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DC713E1-871E-4A3B-B11A-A38BC0F9F5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86D9671-6078-42AE-A7CC-410BC91DE19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A6729F3-5015-4B39-A9EA-16B9214CF5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D4A0958-1F09-44CF-BCDF-D31FBC6C38D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5ED9771-A19B-4231-BC65-EA797BCD5B3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18677A3-94D0-477A-9E0F-D5C9A4E24E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0C666A8-BF0D-47FF-9D07-4462C4DC6B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61FD0D6-7C28-4636-9E61-67EA6B9D08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FBF3DA7-FF4C-49DC-8B5C-91F519A1BED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9F8EE9C-A791-4E73-9178-E55DE0B5AE5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D1A1094-187B-40F9-BF81-2FFCAC1E5B8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DCF3D5E-CB76-4899-8703-9D31435665D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AB85449-1C21-43E8-8B25-1538DEB1871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256EC43-08B4-490E-94C9-63AA28714C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6A6884E-419A-4326-AA58-DB15D15EC79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D0F73E3-5A98-46B7-A808-36F26270DA6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7AEFB8F-3539-43D1-A952-CBD6FE64F94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9CEA84D-E2EE-4BD7-8C8A-4ED7273467D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B3E08BF-DB06-488C-B860-75B95E05DDE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C529250-4C01-45DB-A5C1-E3F4E37EA2B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21C6957-053C-4F53-861C-C59762DB2A1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3AD88FF-475D-486A-8C25-CD44C18974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720EA35-E0D8-408C-8EE5-FE5A159426F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CE7F783-67D9-4ED3-AF14-D2D85E9E9B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0489A4A-0567-45E4-9CC5-AD6F3FE8C8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0225167-24D2-418D-896E-FAF1976201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454F866-837C-40F7-B715-48112C5DBE5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05A2746-C1DF-40CA-94D6-11389CB9AB9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3B27B09-3D64-4BD3-B591-D6DEFC384BF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70CF138-BF61-432C-9119-3F6655B7C27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A7FBDCF-66EE-40C7-85C6-8A75E8E7FF0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AE1BB26-F02D-485E-B72E-669247FBA39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ED09986-D310-4D6C-B24E-F259048BCF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88F6166-8147-4D20-A541-29CBB3222AB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7B8C61A-8D07-4571-B929-2778A5D1C8F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97390C2-6372-4E45-9BCD-9D68970836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7FB1868-7368-4EE6-A24F-7230A101A5B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6DABA22-D123-4ECD-ABFF-64956F90F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A1FFCB8-1633-4DD5-A45B-39E7F336A79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B642A67-8195-4F0C-A499-EB8523F65A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4323910-6C7A-4D02-8D72-452D1E5A03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7EEA2E8-3378-41A1-8923-4CF796164C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118A611-5AE6-4E0D-87BD-64771C94CB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1B37551-1BC5-4ECC-A709-D91EF7FC1B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FA444C1-3248-462B-A79D-E61E00F4F2D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8073903-9AB5-486D-BCDA-C5DFCDC1D10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34AEC53-607C-4861-885C-20DCE4A37F1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FF4EFFB-58F4-4201-A3FC-E1E17092C45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EE1C82E-C424-4ACD-94BD-3935387CA01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9E8A7D2-F21E-4C13-8B3B-CC57042AD9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A402DD3-7246-4AC1-A626-AE2596C0C60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6580EF2-453A-4854-A54D-642BF51ED6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E316B22-420E-4450-8015-7D42964E9B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89E8F1D-164B-4470-8A49-0E15373A56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00492DA-C836-41BE-BF74-BEAED1D01DD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F2C6FFA1-66A6-4FDD-81F4-A95D4361129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54B7B60-6E8D-49B0-A383-633376643EA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BE716F2-DE00-49FF-AC58-04375AEF98E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72B2EF8-70E1-4887-B1D1-22C2CE2C8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8335286-B667-4E42-B9DB-BB67DD6189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7732339-F181-46B3-A187-F3E858A3A3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3F14B85-913C-4243-ACA9-70605712E5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DAD38E2-0B7F-4B60-9F3F-279CE845E0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05DA364-CD93-4C8F-B790-EB7A76A62B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CB18A2A-7D0B-4D07-8C69-B19A41826B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4BC869C-6165-4CD4-B62E-B552F8E32D5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D6DEC61-27B3-4695-9E11-24B15CFD77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04FB59F-F9B3-440E-A6C0-8525C0F0FA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5EDB9E8-82DB-4370-883F-54C931C925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06278DC-A678-4B35-9695-DC8985F12E4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D35C0ED-B419-43A2-ACDE-5BD82A4D076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FF4D7B2-3E73-412F-9868-A0189C3E7F2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6E03E3E-BB4A-459B-8A0C-F093B6826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BE9437F-2D7F-4250-BCF1-87E4E8D02B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C4954E7-9B47-41C4-BCA1-4691A9E5DAE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8DD6606-7F3B-48AD-B28D-B2E4B184B4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5A9F211A-06E8-4F0D-B8BC-347295375E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4C5251A-20D4-4FF5-9366-8C5F23B36D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86CFA1B-1D62-4613-9848-7F6B0F763C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626C904-168A-4AAE-9BAC-A0760E4D988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48E3653-50DE-4488-B96F-2FEF62090B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7DDFFE1-FFD6-4A56-92A6-7CB7D709E6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93129A1-66FD-4BFC-9E56-57364ED0A5C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A6790CE-32EC-49F1-84DB-8B296CBA42C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32CE907-E1E3-4721-B3D2-0479BAEA9AE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2DE9CF5-70D1-4B10-9752-7E22434791C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626E270-1FBB-4FC6-8F80-7A15E9646CC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AD725BA-EDEE-4823-9001-FE6891C7E8D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84323AB-4807-462F-8168-9F0E014173E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A1489C9-2F1B-48EF-9A94-CD6E32F2566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39D7B5F-D1CF-4403-AF2B-E4BD5B7B079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6F6970C-0F07-4836-88A8-0791B989CA2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4193C11-9F2B-4129-A87E-293FE14BCCA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A4D68B1-DFA4-4267-B44D-5036CDD295B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78B1891-3498-45A5-B963-F3B1FF8D9E2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2708C43-C96E-472C-A758-ED2047FFFF6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AD521C6-7177-4FEE-89F5-489E6C5CDB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F99E898-42F5-4EDD-B05A-910DD2FD71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E8FBF70-71E0-42C6-A5C6-569B66214D8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D136D91-35D1-421C-A7B7-4E8CA73547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1B3CD6B-E244-4345-BDE9-5718F896DF3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371A109-6C45-4425-87DF-4C17F9799D1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F7923BD-361D-4408-9FA1-F2712D00B1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2647FD5-B51B-40AB-BE9C-4CA32EEAF8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625DF7E-5FC5-4D26-A9FF-81B0C696C53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5868758-F579-4F96-810D-3BB9F1620C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92FD5DE-31C7-42C2-BCBF-6EB6B3ABE8B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0B437E0-3C04-46DC-979A-115AA3F7B8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544461C-8B18-4BA7-AAC6-AE77925D5B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4C04FD8-62DA-4BEC-A301-7C5AFD89C62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0730509-EA1E-48E9-9D86-32811EDE893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C8C3CB6-1F00-4D50-B700-3E29D07E57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F3EACDE-412F-4A77-A332-2B470C8BD6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0E777A6-8950-4D64-BE86-CBA424AF1E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0A278D0-2EF0-4851-89CD-6306E6B13C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ACBC251-B82E-40A4-BFF3-B44A5BC7772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49F1BE6-0195-4C3D-9F51-430FF0AD41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8A073C8-C35E-4CD7-9F9F-786B8778EA7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9CC6231-258E-4E06-83D1-F8744D015B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B682A6C-10BA-4BE2-A367-BD4065705D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BBE4905-A6EC-43BF-BD39-6C02B2CC3D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311C5371-BF3D-4B1D-930C-2FFC565123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63101A2-33EA-4238-9502-2DBC1610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23AB735-96F9-437B-8747-5B9625F1147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CBF1082-BDE3-4B7E-B711-123A511D85B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FE948C6-B8CF-40E2-8044-DE65B29191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8E7F3EA-E941-4FE9-84B4-4A9DBEAC0C4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9E665B5-784C-4EBE-8840-887EF8FC5E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6B6C649-F213-4AFC-9B04-EFB6A4C2722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AD04F47-7512-42A1-BBF8-EC0252A7CD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F7A936A-5666-405C-9093-46FCE486AF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1A1CA89-0690-4707-ADFE-7A301F1C748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650B2E1-441D-4B1E-AFAD-CAB6115B5B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AD131D2-8886-4F81-9552-B4C3FA6722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89C79D9-B3E4-410E-8861-024E8E8EA13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24FFB8B-62B7-4BCD-AC1D-079123B2D1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B449BA1-95D9-44D4-A3C7-FCE0BD4168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C872387-FBD7-43E0-8658-41FA144DEC8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85D1FAD-CF77-4208-A5D8-CF391147A61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49556BC-CC2D-4865-AF97-3B5396FDBE1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602EA34-B1B0-4D30-8B37-72DA9F7B48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756090F-05D9-4E5D-B325-149A1F0F57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C0D0E57-9EF0-4467-AB65-336482A7693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994FBBA-105D-4DC5-B06C-93637A84F02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36FF5B5-DCB2-4245-87F5-A3362BB484B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62F89AB-43F7-4D99-9971-EA3F8554B78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DC5981A3-A7AA-4073-AF70-C001F0B357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E4A6C5A-79D8-49CC-9033-2AF72A13447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70F48B9-E5D5-4534-91F1-D2498D8507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63A2D4C-9C25-4206-9A9C-2C08942D662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74C1E28-B18D-4AF6-9B48-6C07C150302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A54B470-42DE-48C6-8F35-151F04E4C4A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8DA7EAE-599E-460A-8BBB-6234C12016F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15A640F-7FC7-4C34-896E-243FEF1B68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0413013-9048-4D81-8E0B-AC24D86789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A90A399-97D2-4BF1-B7CE-37BC95C84B1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F9BD4DC-B382-4F98-A0E2-311AD6892F0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46EEA2E-F6E2-411E-8ED6-95E4654CF1A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496B4B-961C-4E6D-8EA1-37B0AA858F6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22E9D70-52C9-49F6-B5AB-C51138E893B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75BD206-FC5C-4D05-A1DE-B06075BC09F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D03E616-C47D-4F7F-A171-798C5EDC67D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54A8209-6E0F-454A-8234-9DED0F727A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74AD0D7-BC3B-4098-B9AE-8B65015A83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ECF3F10-D26E-4B92-B96D-EDCBB21F832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27C939A-A2DC-407F-9FF9-873B53CBFE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359DC73-A299-45B3-BA07-ECE1A5B86D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C8087F1-0823-4B69-96E2-D329CA9CD4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9661748-1517-475E-961F-CEE7CDE15F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E2C02E0-4489-4427-A217-6EEAAA4879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6982D58-5280-4685-A551-DD04D9228E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28C9AAB-9E36-4227-BFA5-3CE7FA901A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318BE1F-CBBA-447D-9376-6A5214A849A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6CA537B-54D0-4851-BF62-C95D3F6D43A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57B7718-742D-4D34-B7D4-4ACA9E75B6F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FE2AD9F-45FC-494A-8AF2-3909576D652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E5F1252-2952-4E78-B48C-32907E80EF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D6D4C26-7AD6-4382-80A6-406526D9D4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9BF9E71-33FC-4FDF-AAD6-5363420322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96B9C4A-4854-4A98-8ECA-C487E3D5260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0590F4D-AA94-499D-AE38-B32339D9E31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74C565C-BC0E-460C-8D5C-43F4424D3E2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C280921-02D8-4C2F-BABB-7C4698E4A2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92EA459-37D6-4BD5-B797-C8F95A4F246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C5AA0EA-BA36-4EEE-AC61-2B1CA803EC8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CBC8532-E942-4F13-93CB-1158D87D183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F0B6C3F-C6EB-464D-BEF1-D4D300009A9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B88F10B-F58F-4515-AF12-21E7EC6942D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2E829C0-9ED0-4C60-A5E8-3561B19A947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EDB6BD0-FAF3-4191-8BFF-1EADFE8385A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0CE16ED-80E1-4D1C-8CB8-E2B42AA3C17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022F530-0784-4772-BD7A-261ECC6A316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3261A7B-2C31-48CB-88CC-F5BC2613401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CAD1A4D-02BB-438F-8E79-E582C93C754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8AE0980-8A72-40B9-8FA1-1906D4A03C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88F03BA-5093-45DB-AA04-EB7C96A3A8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8F17FB2-9431-4BEF-850B-BF0924C298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0FE1475-3C42-4F79-8ADC-59468861FF4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8E6DC6D-8A3F-4644-B808-BAFDACE4643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195AD28-8895-42EB-ACA1-4ADF0A9649C0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94A4CA4-9CA1-47C2-B4D2-00F2DE031EA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EE9EAE1-1357-451C-8A6F-3ACAEF9558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B692809-36D1-4633-A309-5227798A217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DF77DC7-3776-4451-BEB5-AF2B7E40167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648F449-1402-40D3-90BD-648E0054917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956EC5A-CAF4-45DD-A593-EBB5F0DD79E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450C6C8-14A0-4474-9844-9B5BF7E3CC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EA418B1-5A45-47ED-B271-83C14B4306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DDF1186-402A-465D-AE81-F85458F378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0EEFF85-F1FA-4129-ADF2-80566076955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2CDAB12-46AC-4238-BABF-A448DE2AE7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7B51841-46E3-45F9-8113-3329550EFE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191EACD-CF63-4EDE-B7D3-DACD471A995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1D2471D-6D6B-42C1-8606-4B6A9FE470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00A14EA-3940-4727-B0DA-20BCFB9559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975CB56-11AA-48A7-8A91-3BEB0575902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608B610-F3F6-4A3A-862B-82B28644E46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FBB1AC6-0E7A-48DF-BFDD-19923B010B4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A226BF8-AD4A-4D1B-A41C-D99CCD576C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F689832-65B2-477E-8AD8-126A8669475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22999A0-9ED0-4478-A453-62328375A6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550F6D2-D2FC-40E1-834D-CEC73FAC54C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5282CC6-9C64-4020-BD4D-54F8F80D82C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9F9E08A-B479-4A0E-88D5-147FFF8663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2476100-4FE2-4A92-A9C8-8A84D30C3D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CA6C312-AC7D-44B0-9131-779D3D5F43A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902C601-81D5-4CB5-9B7A-7B0D10C1F00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4F099A6-5DDE-4FF4-B9D0-7DC4B3B74E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A8105DB-8E11-4620-96C1-A75C0D8A189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E6C7CFC-4270-44F3-A205-BCD9E86C92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0FB0B79-EF00-4322-9772-3490908DED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760D525-3502-4DBD-A8A4-48EBD76630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A161A88-8052-4E52-A12C-AF9252A24F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5FBD390-9A8C-4DE9-9B9B-5428B1C69B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160B7D5-2E7F-4402-B258-B5817C2258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AB96262-40AE-488F-9D6A-D1B72BD91CC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CB41189-3892-4126-A71A-B5A9951C81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3D18B82-8460-4330-BA65-C7578E49AF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43DC545-C8A5-4CF6-ABAC-BC4442605B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8FB96E5-97B9-44B6-963F-852434DD0D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6B316B9-92D5-4F78-9F0F-0F60375F80F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7104D63-7360-49C3-BA21-F0A338D9865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E736A20-ADA6-4311-9E39-81D9A9D332C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F5D682E-0DBD-4C3F-BAA0-2E4EAC7D29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880AB01-F20B-4FAD-A374-FC82175197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FF10548-C2AD-428D-9BF3-7756D4DE58F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661C472-EB44-428A-9C15-30E2D211D7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0F1D998-51A0-44FE-A5C1-608DC9E6DD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87717E3-083E-4A39-97BB-791782D397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25D6450-7DB0-4064-8986-2B5BD0105C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91B27A3-AE1D-4A81-865D-B241A8C73D4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A995646-B707-4851-B4B9-4891986842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0BF9DCF-C861-423D-9413-BD8FF1A46F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86C65F4-7AD9-4978-8D42-4441C794A7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3AA4D71-A11C-49C1-AE67-CF702A1DD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B2585A6-9F46-433C-B879-ADF7EE084E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E9CD8C9-05CE-41B1-869E-CBCAC336D8E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EA4E05B-5542-4F35-AF94-802BCF8F72F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40B0BE3-727B-4CB7-8518-F9E2CCE96B1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F33F48-306A-4816-A0C4-AFCF693E481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2B5C7EA-2185-40DF-840E-EE86E935664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9C6A0DB-D642-48CC-9AD3-0FE4BFA994AA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EF45896-24C4-4907-B247-758E880D301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659D62C-C73C-49CD-A012-8F9A343A941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50C37EF-CE76-4E65-95C6-AF3FDCABB88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78150CB-221E-439B-B90E-88541261661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1D181FC-F34B-46FF-A73F-7B8C95A330D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8604795-990F-44F7-ACA3-558AF76C6A3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6884A9E-5EB3-44A5-8AFE-BD0E7755250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980F773-5353-4D65-AADD-DB0A7A479DD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B9DC6E6-7F8B-4BDA-A520-DB055CC3995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E5DBE09-7F60-42B2-A697-610C63CD15C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A8B699B-7680-4B84-BF63-C516C713104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C5E1FA8-458A-42F3-B399-D440395B476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4EF83E3-B4F5-4ECB-AE85-4531C8348C6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247F9A7-DD0B-40B6-90A1-4673BE015E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24991F4-DC0F-4BF1-9FE9-D04CF82677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CA10E43-2C8B-4E27-854B-76381EDF354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193B7D2-07E6-4802-B8C1-BC086AE15A1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620DD20-8224-4A0D-8A18-CF9CF55933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0417D58-2882-4F35-9B2C-F2C2A4146B9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9B07F7F-9D5E-485A-ADF9-B53EEEE56CF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20E2510-04A6-4B9C-A2AC-337F49112E1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BE796A0-1E9D-46EE-9D8C-768F4D78D3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36CE827-9707-4EDC-8880-7E4BF11BDB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1395BDC-CE5B-4828-A2D9-C46055C7FB3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6BECA23-C731-4247-99EE-081F357F37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39BED96-6536-407D-A64D-CF3F54328A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DB9415C-E748-4146-ADC4-BA59D5338C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32BD439-8AA5-4520-BD83-A0CC518B4A3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48F1D2D-E377-4ACF-8D4E-3F4EFF6630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F431769-599A-4127-B810-081333A638A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4881837-C050-4D3D-B17A-17F0987A1BB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54A614B-3D2B-4D3D-8797-E2D498F802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E4DCB8F-81E4-4BE3-B7AA-0F8689AB92F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47408A5-404F-4498-9D52-5F4D564C642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DF6B024-CD6E-428B-BF81-A4FE8C4ED4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89429E1-EE13-4B62-8737-E755812BA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229A666-6373-41F9-995E-94687D4411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60260AA-C6FF-45B6-926E-920AA1FC444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B5DA851-E16F-49DB-B6F9-0C020CE1EAE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D1EA036-B68A-438B-B1EB-E9CFD12934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CFF0BFD-B562-400B-A931-BA91760D092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546A773-8641-40BF-9832-F2388D3A00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DDF9C8A-C389-4D27-9461-92C27AB459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92116F7-F80C-4495-B405-9753A197218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378C239-83E9-41ED-A338-BCA3A945B8C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81A9CF1-2A6D-4E19-ACA2-2CFE978032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818C397-4171-451B-8B1C-51F94BD1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135BD4A-8932-4D68-B962-4099B1F09D0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5877E2F-AB3A-4715-B7DB-A2300431C94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BA109A9-F0E8-4CB1-B073-AC06F99E7B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D370328-E9F9-433F-A44B-4141E189CD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F2F7473-69B5-4ADB-9E95-326259305F7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B68D746-086C-4D16-8BAB-46E70195372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385A8A0-6B97-40D9-B87B-B84BB033DFB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0CB1EE2-83D5-44B4-BD78-C614D991906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3031E87-8C82-4821-861F-1E3B21581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DA683D0-2ED2-4A57-BF47-65927523D6F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39489F4-3CCB-483F-8BD1-CECA8EC8045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BABA707-0050-4436-85B2-BCE0CA1D623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F1F456E-C886-4543-8188-4EE818028B6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6A126D0-0B24-4E8C-BA5C-D109702771F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10D80FA-5DFD-4D47-BC83-4C22C5F396F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63F50E7-D7EF-46D8-BFB1-1870F788A8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862F4B3-0895-4D6D-A298-B343E581EB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70E3180-F7E7-4888-AB93-D747648EF0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245C3FB-677E-4A9C-8927-A9E8D4B98DF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2979BEC-9656-42A5-BB17-5200405C545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A4801D7-09C8-44C6-9115-367C678BAA1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E9CB4BF-CA71-4F85-BFFF-CB3514676E4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D352E93-500E-4EE5-B512-ED1E037021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B76F6D3-3775-4B2F-B301-2820DF1D382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F55C3019-0DB2-407A-85EF-31119B792B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26493B3-CF70-43EB-8F9E-4B1AD30FD5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C4A8320-C4D6-4B7F-A752-A75983F2660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E9448B9-DEFE-4864-B251-248FCDB999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7032285-7579-4387-8F78-A0910C75F1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A76AD82-7212-4CD6-A9B9-0814559556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970159E-9684-40A9-A189-6FD4EB0180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A956073-C166-4471-BB70-3A2C8A25B81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88345C3-9007-46AD-BB08-09F49D40E1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BDA718F-B6CC-461D-A4D5-3967A7BEFF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6984634-698C-46E6-A2DE-A594749111C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E8AEF38-F00C-4465-B3AC-C069597EB08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145B9A1-6B66-472A-A778-A3676A4BE4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CB9CEE2-E64F-40FA-B208-00A97883F45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AA21346-7B77-490A-83DB-6CF3E84CE7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EA8C84F-D70F-445D-A74B-D057C0FF83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D682EA2-7D2B-48E6-BD7F-526241F5273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2448BC6-2FBC-4EFF-A339-0A591A089F8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0D80BCD-B3F9-4A03-96E9-24E25FC637B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6EFA4B2-B2AC-4135-96FA-3A80E016DED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B92EA01-B1C1-44D5-A205-A6C08B5CF8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BC992D4-1514-44DC-98FE-B618F1B8F2F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EE54B4F-BF53-4BB2-9158-7DB19E502F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98CC877-F73E-48DD-8F85-8D8865AD977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039FE1F-C1A2-46EF-875B-D4D8792609E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AE3B5E5-58D5-4C63-A196-96742E6764F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CF112F1-4A0A-456F-AAA5-FE72FAAF29B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C99D00D-604C-4CE1-8D0A-33DA98C19DF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1473D59-0B3B-40E8-B51D-B3773E055D9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82477F3-43AE-4CBF-A77C-D939514CA51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1B31726-E930-45D3-AE93-72D68FF368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AFE9D2-286F-4F4B-BA07-D99239DCED4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6D4A9F3-28F4-4FAA-B648-208CB86B3C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FAA3D73-FA53-4851-86AE-754849A23B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863E621-E9A9-4651-8F32-6D92A8B2DD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C02F859-6281-45C6-9CD8-DC4140F2824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DDA34D1-1E8B-451F-96AB-E6C1EA20F4F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2BFC691-7516-4CC7-9E49-13466305BFC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FB35024-DB43-460A-84AF-E010EFCEAFF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2082F8E-DE4C-43C0-AD7F-A79BC7027D8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2C4D48A-C215-40DE-9215-BBC30A76AD5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F2F25FE-80D1-4C25-92BB-8CF9EDDE71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9DD713C-DE5F-42DB-88FA-DBE0226C76E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97FA798-8F0A-4115-9217-82E17F5F886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15D5E70-6987-4744-8787-1ADC6D3947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30286C2-BE3A-4DD7-A519-15033B44158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60E3F74-B224-497F-B84C-C5E00DB5BA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7704AF3-3F7A-45F6-82C8-370D27B6472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AF8CD85-B000-4BDF-B183-FEE4C909E9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0BF19AA-FFC3-4D89-84B1-1B693028EE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0703272-2EA2-4A10-8ECD-2E758EE6EC3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94F9667-5A66-4263-8B99-26A43284AE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D4F0A6A-891F-4959-9EAD-95BA92D9AF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4976245-A2BB-44D8-A44E-ADA27041AC73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E608F4C-C3FB-434D-984B-C774E445AC4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F7AC6F8-FD9D-42CA-9053-18721F5BC69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6C12CF0-181E-4077-9788-F5D5C84285B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AC0EBBA-F22C-4C25-A7FD-4DE07B88AC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E59EECC-7B36-4488-B185-3D738AD931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22CB1B5-BE65-4BA3-9209-A7F098F5005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D95287B-E184-471F-8D02-095CE7C2FAC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2B8D46F-A2F3-4E48-9C90-E88A722EBD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FBCBC86-1F4D-4CCE-A089-BE6A113882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F174F51-F718-4CCE-9CA1-E89223B2DAB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91CC1DD-4F43-4F1F-8AAC-4D2BCE6E52B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14B3C59-DB81-4187-A921-12BD52EB6B5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10F129C-84C0-4B31-BCE0-289FB69F55C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5C8C808-95A4-4BB6-8318-BB34C172BD6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E58C7A4-76CE-43DB-B9EB-9181A67012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32021CF-26F8-4E2A-B8FE-2E7592DF56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09509A7-DE65-4218-87BA-C88DBB2476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142583A-A97F-4F78-AF35-698C184DDC0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AC52FB6-7942-44E5-A618-7BA5881313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6DBF640-7745-40F0-B15D-72FC9488A8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C13A91A-5B15-4C62-845C-ACEAD5D5DD5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7234251-8415-4E2E-8229-BE45439ACE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F4CC532-1B3E-4EBC-8A13-9621505571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623BD6B-0236-4D77-BB52-F21E999B1D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D075D78-A747-4546-BA32-9D46D4A32BC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A03F4A2-9872-4D6D-BF3C-3AAEE2468D2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AE1DB06-B145-4F15-BC0E-921285FE468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84987B9-1DA7-4396-8C4E-2D4970B1F3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BF3950F-D4C0-47DA-8BBD-2C07F655F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8A26EC6-196B-43D8-8CA4-B3E6EA5D7B5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A068E67-8ACE-4CE5-A40F-6193790293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AD0E41B-B53F-4973-B9A1-75BA9C7028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147CDD6-053D-4AB4-B33A-8C00F5A9C5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EF38B63-3B1A-4F41-A59A-41EFD38FA8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C2D3BE6-D5A8-42E6-BA57-752E9775063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AA2D3F4-E8F6-4A50-A25A-AE831FFC3C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ECA6E33-4AAA-40CB-9411-18ED7EE7D2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E31885C-A10D-4BF3-9762-B1DBDFAAF92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AA7B214-81F3-4DEA-A9C7-CBE5618094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ED7FFBB-79F5-46D2-A9CD-489F02FAD48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326113A-1771-4B71-8DBE-20B25480221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F91AADE-95D7-4592-849A-699FD0E33A8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0472D03-546B-4028-A23C-AD2A3C5465F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4126AB1-B4B8-4DAC-BAB8-44C736DEB1D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D8F20D6-FBC2-441C-AF84-AE24832B580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769E228-BFCD-4D51-AD71-0B4C3ADBA30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A64BE87-2624-47C6-A746-AFF47ACE5DE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4E88760-A17B-416F-87A2-B62E563BD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867DA39-D407-40F9-A163-065BDF48DCF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4F40129-A99E-4A8A-9A02-B50ACDD0482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0587796-6727-4A41-A5CC-EC1B12517FA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684CB22B-0A2E-44AA-804C-5AD507D583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2D6D241-7D40-4E91-A4FE-6C5409BE1EE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B9F08D8-87A9-40F6-BE5E-6C8BD2B694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4C2A725-C43A-47EA-A933-38CB549ACF1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E2BAEC2-ABF8-4499-B6F2-B1F39313313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D4CD4BA-57B0-48CF-A3AA-EE95250E10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9BAD489-ACA6-4DC0-A76A-CB68291C89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1A2FEEE-EBF1-4BAA-857F-062BE6AF47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1F6F76E-2992-4302-BB9B-35AEB31144B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4DDA748-AF91-46FC-8640-31C1CD50A9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4BDA635-D7A3-4DDD-A43C-4BABBBE680B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026B09B-732A-4B21-88C1-DEB65D2B857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21EBEA5-1B8B-4CA7-9304-336DE6072C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AFEB7C2-AA0A-4FF5-99CF-1C83A9BC84E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D43A206-4AAC-4F0F-A9F3-172155C242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7100CE2-2A5C-4F0C-A707-F178C4F995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A0B598F-BBAD-4E8F-B545-BDD2D0417B4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1BF87F5-FF58-460A-AC73-25D7DE31EA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8C64F56-A9BB-439C-B36D-CA0281EAAA6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FBBB419-1915-4792-B63C-F1C4FD8FF97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3DFB61C-FC63-47B2-8387-EDAF45A4B5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3572425-163D-4407-8916-9B4881718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BB6091E-B5B6-4FDF-9223-48AA08396D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91BE946-FDF1-4B6A-9A81-957DF73C6C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3A1082D-4A87-4F72-BCBD-3BFC4FD25E0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D05E23D-C086-4F20-9428-79EDC06A25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C84BEBD-8853-4F88-92E6-279E948A30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2EF2674-BA54-47BD-820C-6F296D7E8CF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A1546EB-FFE1-4B75-9464-682E8235239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A26DD0A-FAC3-4736-BC19-7FB807CEDC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ACF64E8-78AE-45D4-A50A-22751A4A126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585B630-0166-4030-9CA0-E2BCCA559EE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F968A67-03BC-4DBE-AD5D-DB7F0BDD6D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DF40134-D3E6-46B0-917C-43E6D82628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C4598E4-2F6D-468B-BD78-026A0FB463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29D1990-BD37-4DD3-8E7E-6D69B7DC9E0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A4EC861-6F36-4474-A409-A99EC49170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6565A4A-3BFB-4298-9445-6B475D5981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DE46185-7C0B-45D8-8563-37743CE1055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002ACDE-7C9B-41E5-9748-7CEF564092C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443B530-4BE9-442A-A623-5ADE286552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9EA326C-D5F0-474B-93F5-712DB399BF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6C0A6F-3156-467B-9318-4965DBA5CF7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DBE6B6F-4035-46C8-ADC1-07E43B3BEB3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C12B494-5474-4CB6-B67B-5FAA9F08897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0766758-92BB-4299-A399-849F5D0FC84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2FF52688-1C8E-4C65-9DC7-3EAB65247BA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1CF54C2-529F-4FCD-BB65-8C866D3344D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EC8B50D-04D5-4C0B-B353-20B319043BE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425FC01-E9AA-4DE2-8440-3564BD34077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AAD1E94-854B-4552-8B2B-8A48C0490A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73C2835-36F3-46B4-A120-39E10C0581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0121928-B7BC-435A-9799-2AA5892F32A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D262924-7350-4DD4-838F-613E7DB7D92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FB6B0D3-792B-4A37-B1D8-86CB70CE347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C73E520-9CA2-4C63-81C9-FA9154A2487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CB87572-A5AD-463D-BFA8-11056AA0BD0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0D8C98E-A206-45B8-AEF0-768C89B17A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4E1CD1E-666C-4F43-A0BB-04717DC8C0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6911D85-D85D-4C47-91A6-331A1489FCD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0811B5F-5DDC-4E30-8FD7-5FB6E30F107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032BB2D-B704-416C-AF1D-5B54ABA7231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7FC4323-F1AB-434B-BE11-A005C174E7E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D26E116-F0AA-42F5-AE6C-7D052902981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A2807FE-B76D-4CEF-8306-6FECC005A5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BE2283A-A9E0-4DC2-977B-A1BBB110D5F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2A6E786-6F00-48AD-9CF0-F37AE5F4B0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907A9DC-F005-4EDB-8309-3200C71BBA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2CEFFB7-6D71-4973-B324-F60F95E568C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2AB9D30-638A-4720-A06A-D7F84DF972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DE2C748-1DAB-4BDC-BFE3-097467C490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8357A71-4E96-4BF8-B383-795DEDCC6E8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85D0215-94C2-44EA-8195-6AEA7D2584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BD2EC99-8B80-42B1-9A6F-ADE8FD6FFE8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E9A6951-E5E9-46EE-B1A0-0108F74CBF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254D5B1-9F53-4259-ACAA-E7704A5091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7274DA7-7B12-4003-BD21-FD73EAB5694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FF0DDF0-8B66-4DE2-B3AC-4C9E7F2747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5D92C55-92D4-4554-885F-14FB1E16FF7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49A4D17-C619-435C-8248-B9F8EFB9C4C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8E34CB0-12DA-4D94-AAC7-85126D7CB9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9DBD474-BEB9-47A3-AFAE-4B029CE3EC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4F6A7AF-18CA-4987-9A3B-20C782C4E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0095CCE-AD10-4B9D-9894-62276FA72D7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BE76591-C918-414A-A250-74C246EA234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D3396BB-EE4D-430E-A8F8-1A72F10EC0E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45447860-FADF-4D5A-8C6D-D52B247C243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B16BE49-2AB6-42FF-BCBF-8963A805F72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A3DD8E6-54E9-42BF-AE76-98E9C905F6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B77CCF0-7642-47F6-A668-AEAE7DD4DEA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90FFF7A-9A77-4B62-A595-8C7FBEA0AE9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8870B2A-FC96-4852-A91C-A4A37855CDC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69E177A-0F63-4626-A54C-4B4EF9EA198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914E889-DAB7-44E7-BAFC-92877138963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11B16A4-35A8-497C-8BFF-3A2E3DAC5FB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0B3EAB6-94D6-479A-9985-632A9EA5CB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9F4E2F8-5173-4296-8DF4-613E50CC26A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32C8AEE-3F28-4F05-B37A-E058DD8C664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C0E8289-FC00-4791-BC0B-F2C0276E79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050D332-4A2C-4040-8BA0-DC0250FB43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83DED0E-191B-4031-8166-F6774E7C6E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97C950C-D739-4215-937C-BE64AF2EFD2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EF629E8-699C-4193-BB98-DA5B1783143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2C830FC-B1AE-4155-B2D2-F70594EDB87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69C8F2C-35F2-4309-80BF-762634F20C9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F8CD6AE-C92D-4958-84D2-3BB3532D7ED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5B42406-CF29-4A38-ABAE-44BBA1EFD1F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94E38B2-9C86-49CA-82FF-F63E041CE7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64E5275-FA61-447D-BB4D-34026E1DC88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8BBD9F2-BD6F-430B-AC33-219268EE497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4A0FD6A-DED5-415D-9BC4-BDF7625459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1FE24CE-CA32-4795-9691-693A0958955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AD65257-9690-45D6-9F44-5C8F9E9C16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AB5F1E4-0229-4305-8387-8A3C6D91BD1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5D504C0-A957-4C59-9975-67CB0A57B4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A58E6C9-367F-4A97-8584-6666F70D32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9FA8ACC-3FA9-4CC5-BA04-6E7089A081D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B21A5F1-290D-4302-B06D-00F6A43FC2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D7837ED-E282-41B6-B6A3-7A0F29DB1D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227616D-519D-4655-9FA6-446B5A92048A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2DEF2BA-C745-4803-97BA-F6D2D8349EF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F4A7D5B-4218-4E62-A553-5BA64F36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5ABAE54-40C1-4EF4-85F6-7AA11984ECF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58A7D79-A5E0-44F3-9783-28F6B71980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2B799FB-45C7-48F2-B10A-4975BE5B3D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BD21F91-6DB3-422D-8D94-260834A5FCA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BB3668A-0B3A-486E-8489-77EB608A9F8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9E2EC4E-867A-4220-A3F5-00644BA756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EF46BF0-F19C-4415-BD0C-BB27BCADA4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A4C710A-600B-40F9-B58D-CE1A80528F1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7861C37-5583-4B3C-9BD4-5413A1087EA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A7E3E2A-8722-4585-8BBE-104F600518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E16A814-BFF7-475A-8088-50CB2BEDE46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7035AE7-1FB4-4D6F-B20C-70EAF32AB36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E9FB3B7-B54D-43C4-9E4D-DD0A1033C3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2934425-D6D9-4CB4-A215-5F774BA17D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61ED4F6-F2CA-4202-BCDA-7161D1FCFD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ADD4A88-1122-4CF5-A61C-F656A4CF7B1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8B3B8F5-496C-4A16-841D-8B78ECFB6B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2961DAD-181A-41E3-B448-351B84DD089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0DCA590-BD07-4FBF-8CAA-E70105ED6ED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2E2A72-EE73-4933-A7BC-40D925C77C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4811DCC-1AC7-4C83-9889-2BD7A0A2CF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682E088-10C5-4956-BACE-6E81E23DA1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C40125B-610F-47F8-B160-3A8E3C45BB4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B598D9F-65B0-43A2-9D31-28102EFAA8E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18A3491-9A36-4E6C-A849-F46BE96110B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AF95134-0F2F-423C-BBF2-7E7CDA7255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33367A2-1A29-46CA-8075-8E26CE76AB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767B45A-BB30-488B-A794-757D87CCF5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7F32CEE-7CFA-47EA-BDC4-04E5BF18D0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466D9DFF-C747-4E4A-AF94-180E068D01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2D333DA-A33A-4D60-8CE2-B1C3B06BC9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64E7312-F790-4D0B-B56F-00D484F12E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D0B9EC4-903A-48F7-B729-9EAAC96AE0A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6162488-2CE2-4FB5-9E00-0BFA64B57F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4809124-D70A-4D20-A1D9-8F1DDAA8DE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52303C0-D3B5-42CE-9848-AD704926CE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175C4E-591E-423D-A7A1-6B4EF33593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9A99C8C-1293-4D68-942A-A83C901B993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4E2ADC8-C057-4C08-ADDC-C4E61A8BBF6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9A7F2D7-285B-413F-9E8F-9A15B4C4FA78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7E309A2-36D6-4539-9C83-FFAF85269A4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CF3993B-0039-4738-B912-E20FA408024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89F7D29-3F8E-4350-81AF-A2C3F9F7661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1817958-6557-4B18-89B0-6788BB42006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0C31B86-D84D-4A98-A305-391AE6A64F1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188C406-89BA-408B-87AC-11557963035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B1C643B-A1F8-4991-B122-03DFBB5AAD9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9E2FB1B-3671-4FE3-87BE-B8E17A3BEB3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D43F815-59EC-40B0-BE28-87B02E6239B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3C2163B-C2BA-44EF-9F0F-A9ABE6C262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17163C8-4F0A-4CC4-A965-9E0806E1095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2DCF22E-C49F-4FB2-ADDC-6F35A9FA2EA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2BBA036-6541-42AE-BB88-9E3E56A421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9849721-C112-4225-93ED-88964ABC9BD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83A9842-B848-4424-8725-B7FFD6D3B9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907184C-7093-444C-9EC2-4EE65512204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8B955FE-0782-42F2-AED9-5CBBBB26BC4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A582279-FD3A-4BFD-A3C4-2F182C5811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BEFE0AF-39FA-4DE4-97E2-0805BAA9FB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0A41E3-5341-4146-86F6-E451A47C5F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C2521F6-2294-4FF4-8769-FE285C2BCD5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B7971C0-3385-4019-8CB4-613347F8E3F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6521B2-7992-4104-859A-309CDFF93D4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4F114F3-C9EC-4F99-8042-7C98807ED3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81301E9F-F60F-4EFA-B576-C468B908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5600F22-FF6A-49E2-93B0-83DF3A44FEE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18E58A8-3C38-4F0C-BE34-15A55EDD85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0824C6D-1C3C-4EDB-A907-29BA3C509E6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585A8D3-F15C-4FF7-9EA7-89EED3693C2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52EC13C-E117-484C-9201-12C4480669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2A11AF6-B2A3-4C58-8345-79ECF958FAA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865363A-00BA-413B-A5A9-ECD3A4C15C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A40EF5B-4400-4B2D-8D2B-D9D7816656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677AB1C-8F0E-4D97-A620-56C705F2E3E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1BA452C-02A2-4E28-9C13-B3EF8C1C4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BFE7A19-6C27-4625-A474-08C2819872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CA7E907-B076-4C17-8B65-621FF9F9626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0646FA2-36C7-4242-9D73-1EDBA85655E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94DEDA8-7838-4CF2-BFFD-9E04228640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EB3E57E-39F0-4333-BC2B-153E20AAA1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4914ED3-63FF-4906-AE65-5595A49E590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BC0D248-1B27-4C46-907C-C0C29FD5D49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842CBB0-CECA-47C7-B24B-C22E2C0C6DC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BCEF473-AC0A-4AE3-AE82-AA3EC2270D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28FDB85-99AB-418C-95EB-B006668A296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FA0554C-C484-4B24-9DDA-E122AB055B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4937136-4AC7-41A9-AD91-95C80778F5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2B7EDD3-8A5F-494B-8C09-12931A8CD95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4961498-5172-4121-B062-191DA30BB3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FE34A7A-167A-4CC9-B04B-EB31303604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EB26F96-9571-4DD4-82AC-4AE4B49B92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C67E082-661E-470C-9ADB-CCCD14AC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16289C7-84E6-42B5-A72F-2585FCD4540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3032702-8401-4C08-B909-40C82A27E6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5544440-4EC9-4798-BC95-DBF1BE425C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7B93BFD-C0E4-429B-AFA5-1D01E94F63C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271A05F-9204-4606-943C-B87D41507D7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D042495-CCDD-4C2C-9DBB-801D9CA67F6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548E04D-59C4-4200-9A5C-57EEEA8AA2A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6EB557B-41C6-45FA-BED2-09168B55A17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B96F63F-5AB2-44CA-8802-2048900AAB0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0186B6D-62CB-4E73-8C2B-32E94D5412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DC07495-80FD-4C23-97A1-E3635EC6D48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63623B0-4BC3-442F-90D5-3799F2688A8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A8E306D-0054-4D06-B20C-5ECF48679C2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2F43454-7F18-4F35-B909-8799985AC7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C9F9A6B-8129-4B29-81F5-D3AF27B6675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E8DC252-9259-4A43-AED3-3F74763B62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0D76C33-28DB-4F60-A7FF-5603FA1132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CCCE96B-4398-4D6B-8DE7-105E04356DD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55CC27E-1905-4130-BA68-1E8E09084D6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C685A35-F8BD-4487-9F71-10C406BF5BB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F1B0EB0-1CF5-47D5-A8DB-FC5B2CB148A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97D21A3-7EA8-4F93-8D3C-0A9F8F46DE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C136149-1B5B-470E-9A42-81D383DD95A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42A8728-9C05-4D61-BDD8-D833BBF0C8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A02B8AB-1FB2-4F06-88E9-EAFB9D5292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E24D33E-9A1A-44DA-8DD7-CB654CD93F8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A661B56-BF13-4967-8A67-FFDCE27040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3EB80C5-B208-469B-9FF3-29F658D149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1FC8A3F-7146-46E6-A2EF-694F837DC0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5B1F2CF-C21D-4D09-A8AA-5981A2E035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8794EF6-5D42-4AB7-96DB-BB5C5FF5C9E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8FDB07D-9EE8-4525-B605-60B1246269E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6849C13-9D43-48DF-AC5B-97A5B77F03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419D9CF-C6A2-47AD-BD84-56C3E262659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931A80AC-D22F-4C39-8C35-115CCF0B87C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B8497A2-09E3-4B0A-93E7-0FBB306EE30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7E1C4D3-DF93-4002-A71A-95A7988F5B6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52BFB71-480B-4E33-8338-A123289CC6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6F09C87-670B-4DD7-B204-D91E848EC1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823207E-4982-4C88-A414-88EBCAF71A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E3CDCF1-1AA5-4E5A-BCCA-1A4F7D2FD66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6318EA0-C71C-456A-8DC8-FFA4BE772BE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905154D-630F-4ABB-9863-7806BDE2273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81A9CCE-D781-4EB6-9B8D-D1E04BEE9A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E8B2843-2495-48AA-A773-8CFC064E023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EF37EF6-B912-4BBB-9F68-7DDDE71651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875EC41-A1FE-41C8-AD79-8F5B556F415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59943BC-0EBF-433C-95B2-EC9868CB12F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B880F2A-546B-49E0-98D5-723A138EDCE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C5B9212-5A30-4682-B8C2-76DF3797ABC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6FC2F26-D7C2-428E-A9AB-65EE37DD5CA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A76EE61-DE00-4182-9CBD-B4984AD99C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4925E9B-4201-4C63-BEE5-ECC8DBF34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01809F0-5DFF-4C84-B432-8AC2AAF961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7272415-7864-4943-A71B-64C9C2AF784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F569510-9020-4164-B602-C3435ACB77D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D1CCFDA-80AB-4417-BCB4-0B9D14E60E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5107A4E-373C-422B-A247-3BF6427841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61CF6BF-9B3A-42E1-8725-CA65EE664A5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E1133D6-F03E-44E5-878A-15980AF7F39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4E8D7A7-924F-40F6-AD14-AC8BB0876AB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1828FE9-F84E-49C9-BA78-6B5CB165D58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0224A03-726F-4B2B-B15D-60FABC3728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A3AD992-152D-421E-9D10-B9010E92A8C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96E046A-61C3-4BB3-BA37-496F12691B0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9DBBAE0-ECFE-4E16-A984-D91F9A79D96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D4BCF51-0428-4579-91E8-01B9EA1A2F7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B7A0774-33FA-4920-A43B-820FBC2FC1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FFFB8B1-B943-496B-B3CE-1CA0BB92974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62D883D-1304-475F-9182-A7D51ED53A8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E22F008-B61B-411C-AD15-D58A4402414C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8AC4C6D-713E-4232-B161-AAF9E06CB3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F359384-7866-454B-8106-9E9541DD4F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004BE18-9E97-477E-88CD-4CC44F86AC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D6C6BE5-7F2F-4DE8-8585-E4CD986B4E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8B4BB2F-6DC4-4741-B10F-061F4720F8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EFEBA15-34B0-44B2-9EAA-9C4664F20E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D0D9107-CCE3-4D76-9056-59E2175D58C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6B4583F-B109-4852-A0AE-A75446250E9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84D5256-E72B-42B9-B85C-3B278BDF1A6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E8A291D-54AD-496B-BDEF-2AF212AB284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AF1F0D4-AA3B-43EF-950F-098B90EC68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E124576-DCB4-428C-9A10-9BD38B63059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BB42467-C9FB-4390-8602-1F0B1F6A10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3CEB176-C26A-4DEE-ABAA-541AB4C429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3AD15E7-DB79-4D75-80E5-38B06A4825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8B4DFB4-AC16-4FB0-A927-0352C748F9E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326106F-8E3D-4219-8789-0A4318677FF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38026D7-4865-43FC-8A5B-ADA9FE5C323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B633215-0D21-4DDF-8476-BF49FEDEDE2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3C63BF6-AE1A-4A6B-BAA9-8E067C49F50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CB33258-31DF-4A7A-B254-95BF7CE210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8056F62-5ADE-4D2F-90B0-90CE60A0F7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E66E52A-A941-4FA8-8EAF-F8CBE07BD9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65F2CDB-0FD7-4592-949B-862B33238E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A67F7ED-5D5F-4AD6-BBA3-7402231E14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13608D9-16E9-4972-AB93-54ED78A2718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7B3DACD-4177-4742-ABB0-8AC3861123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9C0D6C2-2789-49E1-8405-578338E6EC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9EE4E57-FEBD-48D5-936B-235EA2CE55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6BF7948-28C2-439C-B5A3-64D75CF816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C9E6E71-7B1A-4265-BA41-778D134723F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0E13FB8-EBA7-455F-B1B1-389707DCCA3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AA0DB49-2E77-4643-B4C3-528CE11D9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7C30354-E456-44CF-9F1B-7809807D420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1E37CBF-291D-40C0-9C97-0C2B87B673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A4D2FE9-997D-4DB4-8639-8736DFF5F8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64D8477-5C1D-403C-BD45-D55F66F5FD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1E83324-1FD9-4AB7-99A8-40B198F95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800BF8A-C6F1-4E26-8C88-825471480A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465D09E-ACE6-44E9-AFEC-F9A155726D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5FA2965-8313-4C55-B79F-73AEFCA87FC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B6FEEBB-8727-458B-AC73-CF15FFB142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D85BAB7-26AB-4D84-AE49-AF6FDA89B69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FB009A8-5867-4D55-AD23-95BAB17763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5DA34F1-7259-4E06-A78F-97CD9775C68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8678091-3945-41D2-AFFB-AA85174924B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8DB7C4D-B0B0-4840-9F51-FE5729FF7E6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043F573-7AAD-4985-92DD-2E8ED151224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0A46992-4B72-42B8-857F-8C017C1E460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BF4EE17-7875-40A4-85CF-4219D0CE05B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666AC42-3621-47C2-B669-A27D5021BB2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F044E44-11B0-45B3-B567-592577A2F70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A1E2672-BD6F-49EA-B229-6080EC1C2C8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0C34739-B64D-42B2-9172-514C60A94A2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DDDE63C-1F9A-4CEB-9289-50F8AC4CA7C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65199FE-D153-444E-B98D-3DD95BCA248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E66B866-DD3D-46BE-B7A8-96EA4B4443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64C6816-E1CB-469C-91D3-125AF66B88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8AD411F-B25E-4B23-A914-98E92DC8AC0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9476800-F2D4-44DC-B082-DF04983FC65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48F98C7-1274-464C-9DD5-C1BD0804003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0108D87-C83F-4357-9C84-DEB87117777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8552B9A-29E6-4CD2-B94E-4F46720469F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E2F1EB7-15D2-427A-9F3D-242D4E8869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3EC127A-95F0-4436-BA23-62BF9D984D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4544B34-ABFA-468A-9003-45E01F319C4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286550B-D724-4E2A-9D4F-9CDC8AA87B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B255D69-0B76-4084-B1D6-C0CED7FED9F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3A1D6B92-07B1-4B8F-82B9-BA95710CB34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18EAA4E-04BE-441B-B93F-1646589BAAB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66F22DF-3F61-45BC-BD2C-4347277131E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8CADA8F-1E16-47D7-9936-78B495E2E5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B2EF95D-1E00-4753-9A74-CDEA47238D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BA8F8B9-C655-43B2-982A-193DF4CE2A2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8904151-0ED5-4060-9F52-1FF6CB32F49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6F5BC6C-2AB8-4661-BC1A-8EBB870BAF5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40FC3E5-9487-4316-97C8-4812C6C81B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2F127C9-1EAE-4671-BA19-BF1E1A30E3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26A2942-C480-4023-9194-8EF7503C8A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54A65DD-D45C-476A-89B5-CD3FB637549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2E4A19D-ED69-4491-8B10-77F7AA431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527BE30-D9C3-4194-A27C-4C628F1AA34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A2135E4-8358-4B9B-889C-07B0C98AC7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74E9419-7CCA-418E-A2D7-253A20FAE8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F432776-D490-41B9-8994-B2566509F51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9ED5F3D-9FB1-43DB-8787-938925233B9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933E0A0-0C96-4830-A24C-5AFE0B0DC5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A470502-F7B7-4C48-957D-1702EAB228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D6434BD-8561-43C2-A20B-B8A411C353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3C8E935-ADF9-4998-A75E-AB53830605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E12AA8D-FF4B-47FB-94B2-4A86604B51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75DDAA7-A34F-47E3-B07E-A608E5D652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FE244BE-C022-4F79-AF3A-CC8F4CB9747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B5A8C03-CF01-442E-BAC8-61E3A725F5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1B32738-F13F-4924-9B3A-1B21FE8A54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DC82090-9523-43A2-81C4-5AE43C07DAB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272735A4-DA63-4343-9116-A200AC29D7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C6AF78B-18C7-47D5-99ED-EC63CA5F9A5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4577366-D769-467B-ABBA-1367B4DAD3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A3D19E7-F915-4B76-B752-64AFF87189E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5EAA385-CE2B-4E00-AFEB-7D431904425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AB48A9D-F7B5-46CB-8DAE-2274FC27420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413373C-81D7-46DD-9CB4-11B81486B5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2EA6AAA-0854-4527-BA32-F448E2E6869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D6F8A34-B929-4791-BB29-E2BBE4B1B1F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DF8E654-3783-4C77-92AC-007C0A50B8F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AF28D6E-EC4F-4958-A6D1-9C4EFBA946E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4EC893C-3E48-4802-9D24-572E096A6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87DA2ED-AC23-44A9-93B3-9442331FC63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40C1792-A362-4F07-9BF5-84F8BAEF6EC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9F1C6CD-C0A9-4F6C-8964-D5EC5F029D4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546C483-8F9E-4853-A877-12359AEB9CC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46535F2-42EF-4BBE-AA77-8FBF694D184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77E217D-9633-419A-8C97-31764652A13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83ACD40-ABE3-4D41-BC3E-EF0D773668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C79D517-B8BE-4FA7-B63B-CAE0C5C4C5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0B49C46-3C2C-4C56-8A0A-D2ACB5FE5F9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A31AF16-ACD8-4A15-9AC6-7A5ABEAB124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4AFDFF0-AC05-4400-8761-095782E441C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B6BE005-8DFF-4068-A06F-9C18CCAA54F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D88FBFC-EE5F-467F-AC4A-55E67D8E594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484C40C-BA75-4F90-B43C-04BD0ADFA4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5EB2AF4D-C1B9-411D-B799-E2F4441D253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10B4F4D-7105-47F0-B883-3CB5BFE5C6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2A57EA3-687C-47EA-B575-8B0F0D3AEF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890DA49-FC65-4804-85B8-C3A5A2676D8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07C25A3-B3C1-4CDA-8C13-24BC7C6990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19F0963-7E6C-45F2-ADB4-7A36928B91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D0333E9-FDE4-4702-9DEF-FD6202E4BE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DE60C7F-A9F4-4AE7-B760-1A6C2E5396A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03BDFB8-1DFD-4F68-AC70-0096A60E1A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53436DA-E7A6-4396-841D-F56F80EC65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E32146B-F614-4271-BE3B-EE5290F9EC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E314F9C-9EA7-439E-8D33-EB0E069BD8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CD8B84E-9FD5-4EB3-9BC9-E167385E0AE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43D172F-26D5-4FAF-9448-34D575C38F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FC9565B-D9D3-4E56-9083-213742BC005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1C289ED-5AAE-4D2C-A84E-A69B6DB30A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00E765C-BEBC-4F78-BA89-66F09C6070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7171156-BFF2-4CCC-9C6E-E7A1F404197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40E44CA-D581-43F4-8C54-638C9BA6149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5D8F8D3-E578-4C1C-B890-24F920E4E6A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07417E-9DF3-447E-9434-48EEB1225B7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41A1625-4E4F-4457-A929-2A035B15DA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BA2E08E-5249-40EF-8644-CCCE9BE38B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6C737CC-4349-4BE8-8D6B-1B00E83E2C8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6A90A75-A937-43D0-A654-2A8CAF4CBD2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3BDC12D-4FAE-4D8B-A946-81EF7F12716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D2F6578-DEB3-4669-BBEF-487DAEB58EA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217EF62-831C-4F1F-A02B-E120A9B8A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F554A60-68C0-44BF-A7D0-3AB368EB693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2DD1C9E-F4E0-4F60-8213-867B1014CE9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EF29C91-5DB8-4218-95F2-5861D3C650B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C0FFDBA-381C-47FE-8C1A-98589DF3D3A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33E6F17-9F93-43F5-97B4-34C3A88BA07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C1DFB494-DE12-4624-95EA-7EC693BE249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2D637D3-1884-4F67-A734-2E0D4269EA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2FD50C5-C15C-49CD-8E26-15A65AA418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5CFF0B6-D4C5-4D8F-A0B9-F5C211472E7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2D04190-F76D-4A2C-8E7B-C2007522EEB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FBD9A7E-AC6B-4F2A-AFE5-39E9F4593E2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FAEBBDC-EF73-4EB0-866C-7FD3AFD6CE7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CA39FE9-69A6-4861-9930-AD3DE32377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14C6A4E-90EE-4717-B17C-D6B2F96C7A7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DA6C6DA-9A0C-40C3-B7D2-E797DBD8C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F721D8D-49AC-402C-BA9F-BFAE5848372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3FB0476-349E-4234-82C0-8B9EB11BC21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A83DE41-2571-49BC-AB67-C04B7FC005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112392C-6C2C-4573-9906-49E6055CF78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D186F0D-70DE-4D54-8ACF-9A80B6E6282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692C0FD-C91C-4C7B-BB3D-5281BEDB341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B074816-B3CF-497E-86AF-826BA76665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DB47043-BCE6-4A40-BD70-CD8DBBAC5B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5016059-A03B-4388-9F5D-AD5F338C906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553FAE7-BEC9-4B21-A3E9-1003AAE51F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E78CEF54-2676-48C9-A132-90D2406D77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594C00E-D6C1-483D-9165-C2870C4CD6D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D420167-D0B8-487D-9EE4-0147F4B9ED7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77DB716-FB8F-4D5E-819D-42574018E22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DF5D95F-61BA-451A-8DD5-8047082BAC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FFBB233-E895-4472-8A72-43B2FD1F518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C20B213-5D17-4D02-A8F4-A61E41224E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E45A15A-D8DE-44DD-B986-3E92622111D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C46E8CF-160A-41BF-96FE-2C7814ED861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1E3AAF-C883-486A-9B86-DA31B3DCFE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94D2E69-11B8-45AD-BD09-E5532EABF7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F6A34EB-8F3A-430A-BB11-FC487177E59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3E2DA59-6146-41C6-8714-25F8F092C0F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2EE2FF8-3B0C-4D76-8FD7-D147B7507E8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F8C74F2-7A65-4480-8852-8E4C2DCC05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D4D4535-37CD-44B6-A790-68F85DC3459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3D0B392-D2A5-494D-9C1B-9594656B1D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56845E5-A8B9-4A30-BC46-25DBFA6232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C35D4FA-2165-454B-8085-4BD7FDE69D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3D64456-9519-4723-9957-A4B2FAF98CB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86FB924-F70E-4451-9241-0F1DAB135D5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1CD00DF-9B56-4CB1-B923-7A07DC7BFE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ECF0182-7BD2-46F7-8683-3DD6F42C93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F333D311-4423-4D60-81D1-79A1DB4B69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6924E11-0277-4ABC-B2BF-0C1ECE2991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EC08999-6D4B-43F7-B9D8-6FF41066E5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6758C44-A0C6-4CC2-95AD-579E4B15CE2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9C448D0-CB97-4FEC-B3CB-B71DC34CDE0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BE486BC-DED3-4D57-AB5E-5169F1CB1E2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AC8F57C-66F3-470C-8843-9A0D87F75E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075E78D-75D7-4072-9D9F-789D6FF99F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46C9411-0E39-48A9-A5F2-D89CB290BF4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D0C88B0-E900-41CA-A3F7-AE0E6FD62A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F9B7738-ECEE-4A64-82E8-C17072FAF3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483AB67-2EC1-4501-995A-877FC89DCD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545D3B-7B11-46B9-82EC-52365B6163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0739A67-2883-414E-84B0-DA0401608F7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6CC7502-9C31-47EA-8CD4-A2AD28FEC5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B9C5497-B46F-4D62-99E3-CD4F448553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5D99C37-D83F-44E0-8C06-756A8D699B8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512CD0A-A520-43DC-AF83-7BC5D6369A8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6927B83-9833-471B-8CB2-221FFBD8C9E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F91DDDA-A179-4AAA-B3DA-952111AD141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747A23C-7D92-4F93-8B46-AA5937B80B4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B4C9EF9-1749-456C-8BA7-F24959E70A9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D69537B-7F79-46F9-8D86-01A08E0589C7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188FB87-FC6F-42CF-8F79-DAA2FFB836BB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3B0A246-4CDD-4C18-9CE4-E39336816D9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173ACDD-CD2A-44F4-BB9A-87652A1E029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4AD0C4F-4B02-4405-A377-5FAA510F542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E60CAAE-D081-4C39-AB1D-0D131C20211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911E65D-278A-4519-BD29-FB78CDC3850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79CFDB8-9E72-4BA9-BB0F-4CBA14B28A0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19E52FF-CED5-4C09-86B1-4B0B8B7A99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F6CEC3B-56DF-437E-965C-CFA4791ED18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691EE52-4CD1-4F89-B579-64735FF1E1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1EF11F8-F85D-4C95-B103-5A97EF016AA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F7BFA4F-51CE-4859-9C9D-E225E5EFC5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56BFDC7-473F-4330-B52E-8312B498CFC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A75A18E-0AEF-4001-BCBA-C14C62FDEDE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875AE04-CDF8-4E97-91CF-FE3A65B92C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682FE13-A188-42FB-9D72-CEA2098E6F2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8C378E5-9387-4854-856B-6236AEB786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7E42971-2332-4FB1-8152-E679280D6DE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E311AC8-769F-4767-BE01-73C940A2C20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9AF39E6-3463-434A-A5FA-8CDFC5C3BEE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15C2EF1-0A5F-4411-9F18-2D03E9783B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56B5D18-DFED-4FD4-891D-ED20914ED3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E07E866-1264-48F9-9F40-92222D53AB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FDECE20-314D-4924-A034-FD596C67AE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230F1C26-F394-40CE-B43A-16CF7B5A1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D30E8B9-DAEB-4CCD-A4A7-B06E2D9099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86D2756-3F58-49E4-B847-4DA47ADBE29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B2C6F1A-6B59-46A5-8A32-DB0797FC0D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491B965-5240-49AB-A0AD-9B3FFCCB93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6CAA883-37C8-4267-A2D5-2CD44FDB03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89EAC62-D731-473B-853F-2856A745BB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FD2155C-D1C0-4BB9-8E65-1FF91D6D38D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E9A5EF1-9076-4E02-AF73-DE6E055500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914E41F-C6CD-4175-BCCC-C638897C40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0C58087-433E-4114-87DA-E924E7E279C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46416C5-813F-4CED-9AB3-76333AE181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CD5F9F9-98D4-4FEA-BD77-F269DFB3BC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6E45C0A-2F9E-4DCD-98AC-2293610D78E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C2C2FD2-AD77-4C42-A55A-90624B846B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3AACF39-EECA-4752-9EB1-678957589E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EF2E172-9103-4383-BC39-20660BE6E4B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1EDCE75-C673-4115-AEF8-7133DBCB83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D982464-4CD1-4021-9F90-981724E630C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DBD60DB7-4831-47E9-B7D4-7B68E3F571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8335B6D-1871-416B-B651-7434A5921D4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C9C6A27-2E33-414C-9174-7BF5C017F52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1FE722E-B7FE-426B-BEDD-5152C1B086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FFE5838-033F-46DE-81F4-B4D3CD258D1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B4DC19C-FD00-4850-9A0A-02B85B702E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BED9472-5203-4F06-A3B5-4E1AEA2D3B8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B0A506A-61CD-4DAD-A2E2-FEABA8089C8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7B88241-EB7D-4323-ACE3-6787ACE378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BAE975F-24C3-44EE-A9FB-EFAA53871B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E9C337F-8016-4FD4-94D7-617CBA9BAA5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6D75E2E-42E6-417A-B099-2CBD5C26A6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32E0DC4-35B6-4C52-A995-55A301A7839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5E6D8BB-B7AB-457A-BF39-8A9C66A41EE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0397C54-4D01-4038-81A1-D1D7BAF60C8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7FBD636-09A2-4C42-BDAC-E4FC9F24A1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160A80C-3369-4E18-9D97-5E6D4D4F317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7963AA1-714A-415C-8380-81F3639EC20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00DF193-12DC-42BE-A7A2-31B37A6893A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2A3B2F0-BE79-4128-B7C7-99B5FC8288E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3893714-6D3F-4FF5-8C3D-082D9FFC8C7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F97D62AE-422C-492D-A056-34DD566C89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246EE24-9B16-43F2-94DC-FD157BD73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0D2BA31-DF4C-44F5-BBBB-09C9D175F8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91F8D7C-6CF5-4463-8E68-9E637C7A322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44E651D-5BCD-449F-BB28-B9D92C11BB9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62A9607-E64E-4C5A-AEB4-9313707E264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BFDC99B-6660-4A9D-BF35-39BE7FA9132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624BFD8-D3A2-41D7-9032-AE75FE902FA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13947D1-B939-48A2-8B34-77E34E68F2E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C24D91C-2134-46C3-B7A1-BD41F3D5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55A2ABE-0200-4EB6-B987-B87072528F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ED2FFC0-DAB9-4464-AFF3-5C14FF12F81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A5D2F94-383D-4B0F-8C4D-9FA2AEDEF7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A388789-646F-4E17-986E-13E685DA92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85C6307-36C9-4564-A6CE-FA39B3CB00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D3DC8E9-DCF6-45B4-B52B-EAAFE0870B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9F43DB0-AC27-4658-82A1-D61047B7AAB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A75F248-7AB7-4758-8332-D950EC2A9A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EA4DB81-9C8F-4A79-AF26-06B33ABE8E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FBC0C2A-21F2-4EAD-9B27-4EE57737122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4BB7007-039C-425B-A6AD-BDEEF252C8B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BB941DB-11FF-4907-AA72-4C2B7B6668E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F355F46-92F0-4F72-9F11-666F1DBEC1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5880A9C-4320-425E-8F2F-12F8B57E93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FDE7603-BE77-4A9E-9E74-7A3CDABA23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67DC5D-7BDC-4102-9CC4-907A1A7BC1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D5402B1-AB57-47A5-A0C1-B9B010788B2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D1DBA5F-6709-4EC5-97CF-ECB97C35A9C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1F24D1E-54D0-43EA-99FA-5F759C4CC50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5F888B8-8F5A-40AD-803A-1368B3D3DC3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6C7FEC9-3324-41E4-8447-E02A218CFCF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A37A509-EFF8-4907-8368-016CBE3A59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C41E32A-7154-4E49-9017-84CE7E241A6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84BEF768-6CD3-40C5-AA50-D636E90CE60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FF965E6-CD11-4D16-9C56-8486341B2F0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3FBDE36-B0C3-4DD7-8500-337F2943AC4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AA77351-4AFE-48B9-AEAF-E07EA53487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E4A6DC5-7168-480C-B0B9-93D2512BC3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C88C29C-8A85-47D2-B1A2-6B0C10FF6A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490ACB5-D924-4E6A-AB76-CFD056BE006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822FAB2-2312-4E69-A710-BFECD02DCC8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C634F8A-B295-4922-AEF7-57B14392D9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FE7C0C1-176B-41C5-97ED-AF13458EA06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07B2F6A-6B26-42F4-99F6-CC0473CACC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D2E5823-0009-49DA-89CD-A47629B03F4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EF24C1A-64E1-4FC5-A70C-3A670430A86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72B6A89-8510-4A38-9E45-959D3D20E9E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BC31494-3AF5-4BCD-8C0B-46F3586129A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FFBC7A1-2966-4153-95CF-C0C3C76B4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4C64574-8DB5-43CC-A17F-5D1E48FF099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7450824-D70D-4CA2-BFD0-61322167E7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BCBBAD4-E338-4C23-ABFA-32197569FCE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2A4A68B-11B8-41B1-BA8C-19821898893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86F4228-3C68-4718-AD48-9493759A9C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B16C33D-994B-4723-B8E6-AEEE8AA5256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072EEBE-B0AB-49D8-9E46-20BA8B1335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68D79A0-7A2E-46F8-B3C0-28B81D62993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77130F2-FE3C-4E98-8978-91E3A469BF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490786D-E56C-4647-9BFA-9AB1C661FA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854C287-0C5F-4E7E-8AC6-843A46EE31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A399279-C590-41F9-B8C9-F460D88F51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0D02D87-F5BF-4245-83C4-26C2422F18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1377946-E5EE-4A00-BB20-1B7B1F6F5A2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8657318-DF7F-424C-AC0F-A036F6EA3EB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3DE5154-6E2D-498C-8A0D-24EB44F10F8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38159E2-D097-400D-A271-1F6D77AB15C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F3A7B66-A8C0-4414-AD0A-80D019E6633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3FF0448-0054-4A98-9378-8B5DFC5F07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1DB34C4-FB6D-4233-B71E-9E5E265D520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C9EB546-BAA8-41B0-83AA-5A6432321BF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73C61A0-83AE-42B8-8563-CC511C427F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E66A935-E8E2-4CED-A6FD-6CBB02D3F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4E2FC03-D020-4C30-8274-5E3CDBFDFB5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AFB4D93-30D5-475F-A786-FDFE5766AE1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7756935-72D8-4218-8161-07B8EF8CEF8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B0F0798-36BC-4D63-8D16-072DB99109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5A2FF74-BDCB-4ADD-98AF-6C6E43CE800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C114D3E-EACF-40E7-A374-6FD4235D4AC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71DB9D0-70DC-474A-A97A-9C53E13084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8482A88-A48E-467B-B46F-40E42BEB04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4BDF3A4-F0A8-4EA1-9883-0E036C16CB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2FFF588-8003-445D-9613-A5654E978C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1CB9A49-50C3-4FBC-8465-398A68E6EC1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C7ACA70-0C4E-4666-B917-902D2A41580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D8A519E-D41B-4316-803C-D550B12D64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062FD44-9638-49DD-9A15-F60A4360B5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8462EE5-3801-40CF-944F-241ABB4540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E34B954-D92A-4748-85E8-D3B49D977EE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80C05A8-831C-47A6-85AE-7B3FFB5D69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AC0CD6B-CA91-4CE5-8F25-AB8D5BF5C3C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88535B2-E591-49C8-A0D2-32570FA696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D46166B-0144-4035-992A-6B03CC9DDE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511E9CB-8FDB-42BF-A519-0AD5700F62A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310E5DA-FBC7-4492-893B-9F38BE2F8E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D72FB71-AB90-4334-A377-EB90218850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B8250AB-2123-4493-9A67-D0FADE0B95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546A99D-7A4F-4BD5-8929-05053FC7E8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31F992D-3CD9-40C9-A4D5-3B61CDFD85B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252D85D-2ACA-4424-B6B0-7331BDE122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25A1599-77DC-4869-BB3C-6ACD2CF531D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2CFFCC1-42CA-4C83-9CEE-519984A0D66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0D76DE6-9720-47CB-B4E4-865C5334BFA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8613228-934A-47EB-B1D3-192E3171B88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F5106AD-F0CA-432D-93A1-2C735B210D5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638D520-AFA9-4E73-B1B9-9ABE5E901DE1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317F8A9-BD34-42A6-AEC5-7E461E1F786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9FF7592-9156-4E59-B167-F6EC117E41D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8B0CC06-D0D6-4446-9486-E08E2102A6D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0479F25-A922-4BF0-8B2D-5E49CFCA607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68CA3A0-88D9-403C-9C03-AD810632043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79C7175-9DDB-4809-BC35-9E4D9A7B1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841DB64-2C34-4AAD-BB07-C4460CD9C68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90C2965-30EF-433C-A515-E0332AE3FD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3E91E9F-642B-4D35-BF79-E2D1ED9E7C5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4322A03-9D78-4538-82AA-AAD95768CA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5829E96-4386-45D7-BE06-F24CFBF86F5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053C6EE-ACD9-4244-BAF3-2B7E9B335F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D24C6D4-C4E5-4EC8-8C48-9615312D469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B3BB578-8E18-4789-AE13-FC5F006424B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B90C4A8-5312-4E32-9416-62FA8CB47CB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261620B-6AEF-42C9-A0A5-5CE7CD05D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515788A-F302-4D1F-A04D-ED7CB231138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02D406E-F5D4-44E1-8BFA-8421F215827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0844AEB-399C-4118-9ACE-C2817F0581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1098CDA-2038-45CD-BB53-7FD83D13CFF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ED863CF-3FCC-403D-A5CB-66AB726F87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A82F4A8-B92A-4B1D-BE8F-332449BD9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9CB1A7D-3EEA-4374-A0DA-B957C0BC94D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F9BC52E-9344-4C32-8755-5E9CAF1C57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A137839-ACAB-43B2-83DD-1834A782DC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711FF20-ED5A-4AAF-9F14-1691CB7424B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D67295E-4414-4610-9EE7-98F17F9103B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6742043-91D0-46B2-9D1B-D580E3B6517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233F8CD-27F5-4A6E-A507-F5357EBAADD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983CE9A-3A33-4374-A792-B3788F58C18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60DED87-6C89-44F8-A018-B8E05029A6B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3E21D82-7594-4D9F-888C-B8EEC251345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0F7305CE-CA1B-4480-8694-A3DEE77DE0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B3F0666-355B-4E40-A720-2B7E6674A96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FEAED51-0525-49F3-B8BA-1B7E6DBC190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2510AD0-FDB5-4055-BEB0-5019D90E91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155D1FA-1A17-416F-A608-8E79BF58A9B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215E889-9D68-4413-882C-BBA8338924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DF686DB-A390-437A-891D-4012EEFACB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EA6911A-F08D-4961-958A-A5C4A19FC30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4836112-332C-486D-9E37-3BFC665B9C9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A67AF85-CAB0-4060-9D54-739DBED03C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F3130D7-F0AD-42F1-841F-45008A3A96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5D40DCE-5C76-4676-9851-D358FA6454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6B5138A-24F8-4E46-8E6B-4B99EED459E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69EE6C5-F8B7-46F8-BDE8-CC0E6E2151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5728506-40BB-4B2B-BEE6-85F732DD5D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20FCE42-2F25-4409-923E-18BB06D7EBD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7DAD86F-4E2D-433F-961D-6ED662086B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B9CF082-E1D3-4F1A-8859-E9A3DA2CA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D90565EC-3AA5-4233-A68B-EC95BEEA0A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825112D-603B-4F26-856E-6AE2B6D67A0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CC73F7A-C7AC-4F2D-95D5-8DE42D8890C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84C9520-17AD-43CB-9617-7921F8D325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B1DC4C7-3AAB-44A3-9FAB-FC2F50B4A6A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DD22D65-F8E4-4293-996C-04BB118045E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F4AD88C-259E-4851-A13F-AE8CE2231F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2A60F86-D44D-4A2A-B6CA-28CB471054B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2F67D20-7854-46D6-82B4-C5244D5A1B3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D056BCA-AE0E-4760-854F-D46989E187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0E972BB-51A2-4AE2-AF46-BD69DBCCCF7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EACA6F0-8841-4DD9-B73D-BAEF9FFD852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26A22A2-74ED-46A0-B026-33635BC6E68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1872B01-1D74-4318-8058-599A9CB33EC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D31F1AB-EACB-4554-AA4C-FD9F2CED3FE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BB4A5AF-4676-4EB2-B8EB-CF0793F0B03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FCB1CCD-DDF7-4B99-852F-4A594DE288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AA5983B-1ED7-493E-A676-DCD166BE9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959C85A-0659-47C6-8F8B-EE45CFDA217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C9EA92B-BD5A-4F02-AE12-A5079F0ED42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B1C6918-7AD3-4076-B995-693CCEA3027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CF070C9-70A0-49D5-ACF2-5755F7FE5FC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E42EEC5-988B-49DD-AA9F-A6110A5F451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BBBD738-FFCD-4D6A-8EA8-F59E0415D5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E7F805F-9FD5-4B99-8B47-3D27BDB2941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1ACD59A-A568-4CD4-95FE-A42F375CAF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96BC1C9-724A-4B94-B918-AD5F84924E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3E7AE38-738B-42CB-A574-D69DA4CF781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5A09BFE-FD9F-42FC-8C63-56ACF72E25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AEE1934-D125-4CF2-A164-1B7416F4EB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2338B57-9573-4E11-8D1E-6F23D3867D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646F45E-45FE-4982-BBCF-42A33D3D16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2568EF9-41C9-40C1-B93B-339FF6F850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89224EB-5A01-47A5-AA2C-4B34843342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D4DE6DD-8B21-4329-BCE5-2EA8A5B932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060F0CF-7FCF-4EE7-9B99-63AD9ECA950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C2A33F2-ECDD-4238-9408-ADCDF97D014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2D902C4-24DE-4129-A008-61AF144F468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2740D26-9997-4758-A927-23F884B2E4F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5D1C129-57CD-4303-A2FA-D00D73CC82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8C28EEF-BC74-4F7C-9FCC-9C77FE6449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979EE4D-842E-4699-809D-EDF8A559E8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0F65CB7-66AF-4264-96C7-8215524F64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80E70C3-9155-46BD-AF93-D1E924BA816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6C4AFBA-D981-4B41-8CDB-D5E6B8ED8C2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1F05285-39C2-4FA8-81CB-27DA14F3CB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4C5645D-E778-4F26-A269-DF205690620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616CA08-F607-42AA-983D-96DE32C793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866E875-7000-4871-8228-42B7ED6A6F9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44B4EBF-CBBC-49FB-BD49-34AB9ABACA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91DF952-DE24-4003-9E54-7A6A764E31A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88EBBE5-53ED-4785-A599-848F42888EE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F306D28-6B38-4149-91ED-01E8EA7D69A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EEA5E09-1B7F-42D5-B6D6-7A0A2AB33BA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4AFFA85-AC53-4C36-91D4-BACAFC83E4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9F54649-2106-462A-B1D2-B483F8F331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B278061-A6EC-42D0-B45C-086935AEC23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70A8154-CBC8-4BFB-96E3-AE5EAFE907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CB5F9DF-AE8D-461A-85D8-4362E8ED32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39CB423-A6D9-46DA-BEBB-14E3D2904F9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C012184-3CF5-4878-AB40-9720F52A4B4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200AD8F-7E64-41CD-B14E-B8F1C8325A5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32C0BA9-B736-470B-A0D9-0A92B8EF10B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2E2A9D8-4C81-406E-8D1D-F20351F82C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BEDD9D2-95C8-46F3-B426-676B6185083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49ECAC0-051D-43D6-92CE-18E1EB76F14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35CF5BE-D1AD-4A97-ABEF-19F906B3AF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F080A03-7F33-437E-AB4C-F6702FFECD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06745D6-4B11-4FAA-9E07-EDBC7B2D8B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B190CE1-CD8E-438F-9135-18A9BFC777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3A70F0B-857E-4B97-8716-1EC4B64CC1B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84997AC-9B3C-43E6-AEAC-F9256E6809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DB0F71D-910A-4618-B6C6-1F71849C7B7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F98EE1A-E45A-42A2-96E6-1D54D51D70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081A26B-2859-46DD-82C2-0649852651E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4B311AF-3603-43F2-B42C-76A1D8F108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344647D-1448-4F65-82AB-A1DFA062C4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B825BC6-DD3E-4D4A-A0AD-A69134007B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1EBDF4D-9A50-4539-B474-FCE132841BB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524178F-6A27-4BFA-9ABB-FCD1453DC34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EF88F9C-D8D6-401B-8DE4-08AFD0060FD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583D6FB-9361-464B-A2A2-6F1E21F01D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83878A5-B664-4996-A2EE-B3D0E542AF8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41E3306-1F45-4408-BD97-E58234FCB0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E0AF176-F629-4F00-9D51-8DDDCDFB7CD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235B262-1215-4C63-B9FE-DBA11B9ABD6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A5D8D82C-7DDE-4E23-8097-91B3C39B3F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96D7E74-0EB8-4A33-BE28-1114D8CACC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359F307-0E83-4ED7-90E2-59C8857C2E7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7F61D22-2C7A-4991-AF49-7A57415D899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33D29CC-D427-4582-B2C4-15712145F7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9E8BF88-F434-4660-82B3-949094BB83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D1E2593-F7C9-4A80-BE7E-F3CE47A3D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CD81097-CD01-43BC-ADD3-DC96E85A573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05CFAF2-4A68-4C80-91AA-3D8E5EFC95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68ECEB-5A29-436E-943A-2134E6B80D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FA9BBD47-2027-42D7-89AC-53626EE58A3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DDDADF8-2880-453D-9732-A36B5AD988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6C66E71-E55F-4D80-904E-621723482B9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5817CF3-8503-405F-9C54-B8E4A052600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31F7680-42A8-4FFC-98F7-8516AF5729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31EA3C6-584A-4B1D-AA4C-BD99890244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20AB2AD-08E7-43C5-9D09-3A86FFA95E2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732BE4E-7B3B-45BA-B9AB-E38F71C0D6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D41C2BE-BB98-4BC3-B7DB-7A7F2DE4EE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0E6F8B-49DE-452C-8D02-DB2D829746F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493BB82-8552-4445-9AE4-5E1C1FBFB2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B1E5745-DA13-4E56-9960-DCBEAF15A2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3C21D87-B644-4822-B3B5-ABA4D3080FB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734B0FF-D400-4415-AF9C-39D7A4B68B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350DC17-0427-466E-9E86-08795AF30C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854E1C8-0612-4D37-9760-5094FFAA41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D8B24CD-0940-4BE6-8DE2-E12565320C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1AB0DB7-CCE0-4F2C-9498-A0A432B6B4B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552C0F3-8DC8-42BF-9C3A-33AE002A0A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4225D5F-F3DA-4B07-9469-8F7E82DE2A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6E3FD84-3B81-4793-9279-D19264F34A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CB9DD48-E0AD-4BB9-8716-DB5AFC051C5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BBC62BD-F821-4A27-9F12-33A07D9A720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D58F354F-97A3-4C00-825F-85E1A96BC32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6B3E2F9-25FC-4B44-A82C-510A29277DA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26942A5-7E00-4A37-B9A3-C339EC01D0A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2FA83B9-7BB3-4061-92F6-BF1CBF3D3F8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9E73F16-33DE-48CC-9B85-246255AD4C3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96B7107-20B4-4568-AAC2-D1013BEED92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F3E58D-6B3D-44E4-BD1B-9F90AFB87B5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0CE8BA5-CD50-49FE-A237-09E7FD5405E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BCBEB5C-3A5F-4F56-886A-B81062B20F1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7407B65-8556-4073-A098-4F57457B4F3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D85CCC0-2E65-48D3-BB0C-9CE5D36260C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6FB1825-D98B-480A-BD7F-DFC43B0318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452110F-0AE0-4FB8-9942-747244F076A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7CAD4C8-75BF-4291-AE8D-89BA697373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92BB216-AA80-49FD-82DC-8E5D63EFF5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0B71E1F-1FBE-4973-BD20-EDB666EC3A3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486BAB1-4912-47DE-BE58-628A47DA16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33EA3F2-ED43-43C0-AFCC-1E564CE4C8C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01768F0-59C9-458A-8BF9-B0D1769CD8B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3FC0855-BBB0-49E2-9EEB-49D39D78BB3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D1372BE-544E-423F-80DB-F145E23C71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BC36242-DA75-4FF0-921C-20CE55ED5F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8E2C8D8-B354-4822-A919-6867464C19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5E91D7C-BD7A-41F3-A16E-BD2A8CD97B0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6247D45-260F-49DE-9835-1BEA015D18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2E65003-A5FA-4CC6-96C5-194ABF91C0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BC81430-EE15-4757-97E6-21B6611D86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8420009-3884-412C-9D9E-4EC52A78B0C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E8461E-7867-4E6B-A5A1-2504CCDC7C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8E5A1DD-1F82-4C5B-BAB3-6E35B99B252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6E726FD-BA7C-4753-BC75-750AAEE899F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B622D00-A1AA-44C3-9944-11DC5F46F1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B158D39-F2B1-4589-8710-D6681B38C6F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C9CAEAF-6678-4F25-911A-D00FBBE5A6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F19EB05-56C4-4922-815A-5A19C5BE35E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61B42CC-0793-407B-B770-E8A6F8E3183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80B1743-43D2-4408-982E-FA3676B9CE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0536411-27DA-4274-9C3A-A32DB4F33F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F5CAE58-94FF-46DB-9F16-10895AA9ED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14DBEE7-ED3E-4B11-8D04-B0F69871972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8F28A0F-068B-4D53-8C8E-50B33947AF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6CD00C4-6FEC-40B8-A30C-597558A3DE3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C6D9100-A0F8-408F-A692-80DB60E995F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2AB6042-AA1B-4F0F-9B1C-D8B90DDDC0D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4187231-339F-42EE-9773-C774C9DC54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AC3AEF7-9C87-4ABC-B620-45F72B879D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35A6804-4355-4D04-8562-9D8BF0DF2AE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0BAD85D-E181-4030-9B40-DE96FD29E0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30644E8-2232-47ED-87DA-F3BF19C05D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347321F-5E62-4FA6-99B0-0A3B5043504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0E2217F-857D-4D36-870D-528492DB296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9065481-97AF-4F02-BF0D-E6F353B004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C12E572-C210-4302-AD1B-653C8510AB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0DC9BA1-1AAA-4E3E-89D5-FEF5998D72E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5F4DE5E-DEF5-4CE5-A374-83BD83A4E384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B6AC747-F276-42AA-AB18-C3A58AB8CD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46C0288-3EBB-400F-A4D5-97BCB34FB9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14A6646-5481-480A-9D21-8070348AD78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8996038-0D01-44E2-A59F-DEAE79416B1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B71817A-5C69-4EB4-9CED-0C7BF475B5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08AFF42-CDD1-4E59-8997-EBBF7D4B657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02ED97D-2351-45FA-AD7C-D98E4F370A9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DB599AF-A2DB-4486-84F1-22039CE9F20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71B2500-75B5-4A0F-9EA5-1BFECF79C8C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252AA2C-696B-4893-8118-DBF49DEBCC0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0F2B8CF-5CFD-4AB3-A57C-84AC9997D46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4DBB30F-CAB7-46CE-863A-6E4F2FFB168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1EFDA99-88A6-4F8A-BF5C-07AEA87A26B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9EAD792-0BC6-4DD9-B1B4-A2FE9D0292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111DB42-5A2A-475F-87DB-786F04ECBC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6584D47-18D2-419F-B14B-805DEC4435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6381FDE-7A0A-4FB9-8645-03351FE8E1D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08C9B1B-3C02-4B60-9B06-28BCCFE2F97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E4E87DA-66B8-4C57-8C97-470C1370A51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3F7823E-3630-4E25-A5EB-F806D5C4076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B217C85-DCF0-4AF5-98F5-F0969F3EE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CCF5BBB-0FE0-4C37-9271-4052C54A255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E2B7CB2-0905-486F-9E52-467F219ADB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5A4801F-75DC-40E2-9703-9D65276C27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72F956C-8B95-47E4-B204-42CE08260D1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3E69AAB-254A-4580-9C69-3ABC694736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F43BBD4-5692-4CCD-8345-8EF7FACD78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32D3D1E-BBBA-49DF-9FCC-3D9DE4FC26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13DF013-A7C2-4A4C-9B43-A35635C0A98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6E0DA74-5738-4FE1-A267-7E113FFCE6F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FC502622-E51D-432A-9AC0-40C0A6FF5A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3325DCF-7672-4DC0-B999-618BC08E20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1AC0516-20C3-420D-8A47-A2B64A8AAA8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4C524C3-30D9-4D03-A471-4D325F60B1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8F3F370-938B-4820-8975-D53F223A51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6D8C98E-FA5C-43AA-A7B2-C41762E336F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364DB4C-7D86-4D6E-9212-E54E9CCF67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65B595D-74C1-45FB-AF81-F6F3E1ED278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00546AB-0009-4E89-BBDB-4C93D511489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43192B4-05E2-4326-B133-C30823CEB3A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5C8F048-A6AB-405D-B3AA-A26D7447928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04B6CD1-0DE0-4139-8557-D8335387656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479F5FB-E0CE-4FE4-A3EC-0F99FE6F86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4FFDB03-1D43-4B82-BC14-59BE72B61A3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DA7BA41-6B09-4FFC-8678-F92B2494876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8D3A376-E9A1-4A3A-B846-2E847FCB06F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C079D85-0B37-4885-ABF7-6AE809E7CD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80C21F9-30EB-4342-8DEF-9A53E8BE629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FA34B39-9A61-4DE5-8BAC-9D112171CE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B2F47BC-B155-414C-B5BF-88E0E4BD07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F0913F6-823B-4A28-9619-291240426D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C780AC3-1412-44FF-A7D6-890C1254563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A03A286-10A8-4C46-948F-852FC009A9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7075F1E-5DB3-4B27-98C8-F2E23845726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415B086-260F-4688-8EA8-766D47D540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758221F-749A-410B-87B9-D593C813ED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65F84E6-4367-4110-AB03-B191EBD264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5D6A91C-BB91-44F1-AA8F-F33A01DBACB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8112605-018C-4AB2-A7B4-CFD9EE4A763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A2BBF1E-AF40-4717-ADE5-DEBF5F4BC98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2722B97-5122-46D4-9171-59C5BC4A15D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C82726C-4119-4922-A525-21018FD067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244AF01-607E-4980-BC3E-AF74943B4B3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C64988F-29FF-4548-8670-70EA13D970C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C6C2404-736B-4108-AB30-1E24D612D2B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8E23B6F-6501-4C95-8DF8-8B1675F1C86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2A00EB4-DBAF-4371-B4FC-02CA668F7D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D602D98E-0C3D-4CFB-B6D7-A52382E203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0792CF2-DAFD-4689-B4F6-5E984AEBAB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53C4329-507A-4157-8860-33A3706860D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46DAB0A-AB05-4161-B964-39C111E485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612F124-D614-4B17-A74B-234C8C7A82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6250146-90C7-47B0-B0A9-97F190FF61D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5F6BE65-6580-45C7-A8EA-A677E62A7F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CFB257D-E1D0-4711-A566-B5D39FE4D4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A755482-E865-4F40-A1E2-509241571CB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F75BD42-8A0F-4B9E-9E34-2B3C22968C1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58D1171-AA4D-40CD-890E-B9E156BE99B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07A61E1-D627-48A3-899B-829597F3CB7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5D0E7CF-97A4-4580-AC05-3ED4484BA1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49D79B6-8600-4898-B607-6FB7514FE6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0CDA14A-B9A4-44D7-B7AD-A2491F1C1D8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4ADA072-458D-4140-B871-C4F6DB611C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C70C743-98A1-4A19-AADE-11BDCC198D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1156B79-14A6-4E65-A554-B511167643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20A94BC-4B25-4655-AF9B-6B4A59886F6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914AF24-7D68-47A8-B39C-951BD654BB9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56B86FE-3442-4875-96B1-7D28671E7EE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DB4E827-237C-4E45-9784-A77DC39A0DB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409ECB2-838C-4AED-9E9F-EB40785C78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EC168DF-A13D-4536-87EA-17656BD2682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A024326-4A15-41D3-9D96-66F069836E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DFCD367-ACBD-4D52-9788-2494D37E82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8F8679B-4B4D-4A89-A5FA-A7EEDEF6AA3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342F34D-DA16-4307-98DD-E487E8187A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52C860C-9759-4E63-B62A-E04102B51BF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8EE434C-1E80-4D94-8376-8DA0C85E81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4C958CB-54A9-44BB-965C-97A64A9520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5D72743-80D9-4AA7-935C-AC90429F0A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C70210-3377-4A21-8D5B-E6CDCC964B8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EC97ADD-06F6-4189-9509-FB8ED6C05E7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7B61F4E-CB53-497E-9CDB-B8048F37CBF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06EFFEB-7FCB-4925-8D28-773A27C29C0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9431265-CEEE-441A-88D8-6CF3B8D94A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461B8DB-0038-4E34-B6E6-C70AFB08CA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23726DF-6D1E-4F80-A27F-96C69DAA66A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EADD1D3-B29A-4581-9D9E-E88D525BF3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6DBAB82-F06A-4C2F-BC6C-C5D6244A96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70FE62D-0893-4A17-956B-8F3B13EB96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E68C40A-6788-4673-A5D5-1F01F6FE54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DFED3FE-771D-47DA-8D6A-D7E367C1D46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B21E3AB-520E-4643-926D-85989973CA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F6F07BC-6BE2-4891-9A07-B8B7810627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788D39A-5126-4F7F-87D0-BFA0BD7DC46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82604DB-1DE3-46A9-AF05-0C73862E7F5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3D4718B-36E0-46F5-8885-32AB20C2433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205D22A-B9F4-4D15-A807-B8F2528AC7E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AC46C10-30E8-496B-ADCF-1091491F611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A48CFDD-8AD2-47AD-89EC-7FBD7798327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FAC9988-6C06-47ED-8182-107FFE5563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BA8E06D-7B9B-4655-AA2D-5D84EAE9437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1145750-7CDC-4FBA-9967-E4C12F66DFB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F2FE57F-A969-494E-B151-61167406C6A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D945126-AA6A-442A-B542-572FCC3832F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CF3AFC2-52F4-4247-B2BF-FB2C9AF82E6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5ECD51A-3342-4FDE-BC6E-D4E6DADCF0F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F1C80F7-CBFD-4586-B1BF-128C4AB21ED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008CA9B-DC33-4F3D-A015-AA9C73DB8A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27A3DC3-0FC1-4FC4-BEED-35731101B7A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B2E846D-576A-4E6A-8DCD-9563FFF373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8C919B2-F3A6-4C6C-99B6-2FF9AEF6427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C32DED7-76BD-42FB-ABEA-94535B5346D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B9A9BBE-0243-4F67-ADFE-3E52CAEA13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3B7DCC1-85B8-4368-AB86-335C35722A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177605C2-71EF-49EB-B08D-C9CEAD0306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B3598CF-4AC5-4449-8C0E-F286F1CB911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21F72BA-3F07-4E32-A66B-3ADD7DA1EA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58B980B-DA2D-4DEB-BD83-F70BAF9B16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DE8E642-C071-4FE5-998B-22B3879560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9FCDFFA-DB52-4774-B250-98569F776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9B7C0A0-E501-45A9-96AC-62BD3DD836F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A544179-55EB-4603-A17A-FAF0C5CB1E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FE15590-6323-4C71-811D-2190E134C0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361CAB2-34DC-434B-9179-5BF59C8429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5DDF552-AD4F-46F5-9A15-9EA3D0CB0A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74130F7-DE7B-421F-9AAB-A968D546EC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276698F-B5E9-4B4E-BDE5-8E72E1B569A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1A95AEA-42B9-43F7-8059-BAC2AAEE7F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112B389-3548-486E-88C0-C0245F80303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B36B7F6-1CC7-4660-A3C1-023CFEC309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6C7DA65-04AA-406F-9FD2-62644F6EFE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C964CEA-2DBC-47F5-A59D-4AE65E7A72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09D6132-1D08-4034-8BAC-5C95243116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FE53B00-957D-4EAD-8A56-D976BCC713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AF91EF0-E028-4805-AFB6-2FEA41BBA70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FB51D7-5D77-48FC-BE70-D956056E8E5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522EBE2-8067-439E-AA6D-740C6A11B4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0518960-0137-48A0-B105-0758BE649FF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C3B160D-864A-4174-9F39-9ED43170EE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47913A8-84C0-4655-8D75-9CDCCBC0630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2483CBE-93F3-4309-B7F3-40BD0A3C74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F563347-84EE-48E8-830C-2498DC5143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D1BB175-9532-40A6-928A-1D245C6E9FC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2B292A5-5FB2-4202-B19A-DE6F681D13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C1D4510-21B2-41F1-BA14-FCF02A7A9E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461DCF6-4D38-4803-85E8-D42EF43E778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CBAD3A3-FA45-4A8C-9DD7-EC59586156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D71D383-7248-422C-B771-86FA6740D3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380A845-13F7-40ED-B262-179F00651A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C8E924F-F3A5-4E99-B061-43759DD8688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8860096E-F3D4-4135-B63C-A1A236EFACF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5B44DEF-5B76-4FB9-9880-EE8001FFCA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CCDCEAF-EB4B-42F3-A661-82CF1B223F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37ED8E5-1DE7-4EF6-966C-22F5ABAA6E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A866046-1FED-4141-B048-B246940DA4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FB48F71-9422-4D94-A47A-FDE33D2AE9B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F955217-5016-4A6E-8231-455BA2B073F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3336771-214A-4752-8046-8CF5B564220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F0105DA-636D-4FA1-9A3A-74E4ED1040E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FDFE9A2-DEA4-4167-A906-DDAD80765F0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30D4D44-1B89-468A-95C6-188EEDF162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4B30451-D415-4479-B0AC-02AE7817F5E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80353CA-37C2-4036-BD9C-3082B68B7C2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966AE75-E543-49B0-9E6E-4432A84D75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71009DE-E1BF-41E3-B344-2CB7E9216C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B4A964D-112B-440E-81C4-C62F2B5692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E706927-249A-485D-B080-98F71CDE2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6A4C1A8-6080-4FAC-8B68-182E13DBAB8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AF6A80E-72F0-45B8-B4AD-8707C4818F8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17E2A9F-18F2-4CC3-A6D1-D7ACF31BD2C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68D3D07-4AAC-4715-ABF9-EFDD772DBBF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F64B8DD-D82A-4A45-8FFD-EFC0362042C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D5E9503-EC27-41AB-84B0-F2DA8BC7F04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944D0DC-1B07-4059-95B3-6E8918D3FDF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790F25E-433F-4845-BA04-5F1A3706C7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5763C24-3A9A-4B0A-9250-93E373EA9CA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D3D17A6-A11B-4EC2-B5D3-60D2E5555F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0AA3E97-9932-4015-8459-42E6C2651A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72A8062-2F4D-4BD6-8C79-4E593AB13F7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7645E90-51EA-4258-A6F2-40E75769CAD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1E3407B-26DC-4B96-9FE0-8C5856D343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417BC6E-CFCB-4DC7-A464-73C921F1D3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0248569-54CC-4854-942E-46A594F0DE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EF51F67-9F85-42AC-8ABF-A821299FB4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A27B49D-44BF-4724-A533-6E93400ADBD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12BEEA8-5417-45BC-BA5A-3B88FE13BD4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0DDBE62-32AA-46FA-93B4-158C7928E19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8DCB16-D80E-4D02-B7BD-4037605A42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3523753-FE03-4603-AAA5-64FA3E98B5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68069C5-7948-4020-BD89-9DF607A833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94215A2-2C2E-48E0-A264-F41D92CE08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70C20F-B387-426E-98B8-065A5788147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DBCB495-062C-4B77-8D3B-8758ED08383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19E2652-5052-48C9-9785-18555A5132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9D58737-431A-4C79-AC00-B69483C7B2E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047B176-6F3D-44BA-9093-4DB61B23245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8040AFA-953B-4193-B965-7A4113737BB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F1B2A79-FC42-42A1-9314-8BC5941F32D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5C7427F-12CD-46C4-A195-67EE8C2F5C7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27F1CCE-4071-43C5-919A-F4D5734AFAE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60BCA0C-F226-4E2B-8A44-BD7F0409BF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558C8A4-4354-404E-BD7F-E72E3F874E3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B7EEAE6-5A08-492D-B863-B17F1869353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8C0355B-D488-4548-BE2D-1E998A296E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2794236-05A3-4B9B-B405-C5449FB32BA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849D875-22B0-445A-A8A3-679F87B340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89397B4-1CF1-4558-A286-8CFF678AC8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79A6372-569A-44F4-89E9-D5868215E9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8C09F9F-1EDF-438C-9A21-F6C81BA5691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F0FC318-BE5A-4BE3-8C04-32330F437AD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7444B79-A2D9-4F7B-AFB2-E140B537662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AFA074C-AA4E-4654-8FAE-566D2990055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14EC4F9-79A6-4A55-BFDE-6B5B3E666B8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99FC6B9-5BF9-4075-A7F9-F6335E4779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D84DD16-665B-4211-9EB2-3CCFF3D2A6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70FDBE2-2D45-4DD8-B710-9A1E3A2D0A9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3B667D1-3A11-4E48-8138-1E600F179D6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44DF677-6DEA-409A-9A0C-6A0FD62CED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733DCAE-85AA-4CF1-955C-C7907ACD9A3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92CBF3E-C82B-4BC3-ACF5-5C59AD79A9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939F694-8497-47A2-A7DC-A82609EE8AD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B021844-D490-4F11-B77C-69157AB992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D139269-E282-4092-BEF1-9F71D67983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99E04A-4E0F-4DEA-BCD7-591A3919BD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DDDB334-D0D8-4416-B5E7-CFF1B8A88C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71B9F9D-CA78-4D8D-A4EE-B70F8BF209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C57F65C-3FF4-44CD-9D66-14006BB6681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7ECE763-0042-4DEA-9837-FA7810498257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1553833-27E8-4592-ABF9-1B8D7AB7CEF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01861BA-934C-407B-AADF-5C9FB55CEF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736F2AF-0A55-43D4-8277-50860E070D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4976B11-E2C1-4B0E-8A3F-AE4E2FC48B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05C8801-54BF-48C7-AE56-C9F4549A958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3FFF63D-4B43-42BB-89DF-A6BECD7FF1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7723446-D6FA-4BB2-92A3-84E9C379FA3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4CC0AF7A-7EB9-4E0D-B7BB-CF90684366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AC40D02-DD4C-48AE-AD54-E7A1B54B0E1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5391363-B987-4C3A-AB93-97B5B21158B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080B008-D169-4A20-B1AB-9D35EC9BCC9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CB7CB57-6924-4D25-9C3C-346F3D0C2DD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369FDCE-D66D-473D-BC3B-04C4640F7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E751CAB-D4E1-4FA4-B351-CC7A88AD62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175BE74-64D8-466C-B176-8697CC1810F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BC5F0B2-C848-4CE8-BE2D-D2A723A22B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0DEB9E4-2FB8-4906-980C-C1FE28BAFD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815B243-73E8-4896-A3E3-AC62D670DC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AF2D841-0B2F-4BC8-81DC-28D10CDD970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B701656-B304-4304-BFE0-3E0D2E585CC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EF7B332-6DED-4FBD-8186-6A13521D789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31D0C9B-053B-4112-878E-496AA1BEE4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8F6C81B-EE74-4323-969D-61677F5E39A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17C5160-6389-4BF4-A5B7-0410AE2C687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B9B72C3-5EF8-4D69-AC0D-F8A20A5D397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5D792B3-57E7-45EF-8B2B-EFF0EBBE649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DB38AD8-87F6-4006-9547-3E89E026D0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F680E30-E1CD-4C6E-815A-FE4B3CB417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F0A5C7B-7E5A-4906-9031-BE15174DD7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986C6EE-E499-4658-9800-B5EB3C981D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4222ED9-846B-43F1-B19F-3834409031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1A446BA-3603-446A-BA11-CD55DE9FCD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D1656CD-EFC3-4158-8DC1-C521A43909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CA6F0B3-15D5-4F29-B5B4-9913B56D932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49BB39D-6407-43EB-9F59-25C9A5DB50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E5A1E11-4FA8-40B5-A5F4-F8FCD7C2104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200EF3B-0576-42D0-AAC0-4C094A9433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68ABFE6-60FE-4ECA-9EF8-0E50E95DC86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51EDC58-02B8-4D60-A352-A93F9BF283D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FD8E8530-DFF8-46FF-8DEA-6252C3C29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3F7712E-32F8-4BD2-ACF6-343D037E7E1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4D09668-620B-46DA-ABC9-C005C9A48B9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E931326-7AD0-4443-A24A-531980A3674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82158EB-D53C-471E-AE59-95B8EDC36D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9C6970D-1344-4133-8694-96A0F2BDC3D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44ADD30-1FFF-4290-B25B-9C22249FD51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B0DF255-1592-4ABA-AF77-92573F78FBB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C7EE5A1-BE36-41BE-B3E1-9077A81C947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F5D04BE-A4B6-4315-A1BB-4F5EAA21A66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AB95806-2318-49F2-BAF1-EA9E6B57E4D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55A6F44-1F47-4827-B7BA-5B645C035FB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93D6FA7-00E6-4169-81C9-F663054A762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483200B-3027-4E9D-ACBD-66B51D7412E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4CECA3B-E530-4117-AC6B-DDC0D7625FD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04D261B-11D2-4B0A-83B8-268686D3BA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183FA6D-76FE-4B0A-9EF8-29557F40569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750E655-EE6D-45AC-B327-25B05862716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3A20863-9130-4459-9257-85051C4F261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33541E0-417B-4407-85AC-6206BD185E0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55A13EB-8469-4E6D-A00E-D260E898F2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7FC9195-83CA-4BE3-A608-2FA93380953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5CA963F-1851-460F-B585-2BCD10584C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7DF0FEB-D83F-478E-82A2-36EC67153BB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5CF285A-2DBF-4149-98E9-83FB53AE716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F9D8397-D904-4368-A5A2-E07C13CE12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4B1DF78-6FB5-4650-BB9B-25316E1887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4B7545E-F056-4044-9960-324BBE2C17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C616D24-288C-44BF-93F4-089A852EEC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7CA5403-4839-41CA-8854-AB4A9F7450D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C7F485E-5429-460A-8F25-82DA169AE1A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D3C1D67-D730-44F5-857E-0F25C006FD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70CCDF5-BA4D-4A3D-94B3-2A64407276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806B8E3-D965-4DAC-819B-E7D0E2D6C1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81FA431-6C42-4400-8746-8D8FAFD46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806C062-A553-4C4B-9F30-BA4BE9D142A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92649E7-8B3C-46F6-85BC-A2FB09CA366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F115577-0ACC-474D-ADCB-EB8DA53F9E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BBBC23F-7536-4EE2-8F15-D0F4A589BBB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DAB14B7-DEC6-43FF-B108-7D35C4999BD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4364802-261C-418F-B4B2-95E2C37FE7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31F1852-DAFE-4865-B499-7C6D041089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AB59512-DD51-49F3-A040-2D9B3B103A5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CA811FC-5DF6-4079-A08B-9EF7981DA26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318768E-326B-4669-8F87-F5B16F05D01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120288C-1229-40EE-BB55-92C4D0962F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6544DA6-71F8-4A42-9CE6-ADDA7C23F9A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401E0F5-EE97-46A4-B485-E0809C43FD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2593310-B2BB-4649-ADB1-CEEDF44503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94A0281-37C4-452F-9D3B-C4A475472F5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948EC06-E7D0-497D-A616-C68EE809C8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B3E9835-E909-41DD-8296-39A49EDC5C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1E174C1-2CD6-4C81-B059-3F2F9985E0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8B8EF77-7328-444A-9938-1F16FA97333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11C7225-B2E2-4F8E-AC63-4E2A3DD986E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7771537-93F9-42F6-8AFF-D6031D6A48A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D1B857D-759E-4EA3-B1FA-64E8F79396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FCC4C2A-F15B-4379-8AAB-8285BC2C76E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BADDFA4-F964-4920-9190-9AE1F240453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AB761AB-DF63-4548-8217-089042A1FB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9057EE1-C8E8-4A9C-A7A2-B12F9D1C76B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6BCB53E-61E7-4021-BCCA-E7BE8F94442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A7BB595-6AEF-4ED0-9BB8-B6397991924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2759E20-C6A3-43FD-8FB2-543D5BAB75B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F72690D-A6C3-45B0-8FC9-827B4512612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2AEC99C-92B0-41E7-BCFF-F179E5A4DC2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B05B55C-E883-4684-999C-A8D02160E58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D0E33F9-E1FD-4C31-9B73-A84012141A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D7B8976-5FCF-46BC-A09A-7B6C4C0B71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0AF0751-1F3A-4DF3-A3EE-92EEC0425C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B10C984-4AA0-4286-A62E-A33F5182F3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6B33115-C682-4E4F-B18D-3086EE373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9369256-6A2D-4290-8E54-4C72E099F23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270C232-B4D0-4A5B-BEE1-49F2DA7BB53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3FA3267-9547-461D-8A6C-CEA36EB0F9C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BA9010E-F5A9-48ED-BEFC-B0E28A0A989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6BA82ED-4D99-42B2-B330-1E636E2863C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EF79CB4-4CFE-4F72-8508-C9EE8AD348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012B9B9-C5FB-4BF5-8DB4-EA67709C5A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C699190-EAC1-497C-92CA-39D220975CE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54D9636-56BD-4D1D-BF1C-FE3FBA15D7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12DFC7F-46D6-43C3-B3F3-E5F9BFFD6E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AC3255A-E6B9-44D6-9578-1309270F35C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59F64FD-8427-42A1-BE62-0CD1C641F6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3AC5F99-E30E-464D-AA5F-B16D985F220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2661E84-02D7-436A-A4A3-A08884FA9B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43101CA-28AF-4586-93F4-1FD54D3976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B6FC202-AA87-4852-AF17-B648477993D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2342AED-2A80-4256-92C8-3EDDCBEDFB6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CD07278-68A8-43D9-9D88-C43E711FDA1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50BF14E-4D00-4896-867A-B98B095712D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11FFDB9-BECB-4436-ACCD-5012880892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2B64B6B1-44C8-4BAE-97A9-D70B8319B9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FC6B9B7-7366-4A2B-B79B-EE606C9EFA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14C0621-E381-45BF-9EAD-4765686BCC5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DE9C9A4-69F8-4CD8-9B02-12A76D0CA12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E36DC70-590D-495F-BD10-5C52859685F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DADD993-9269-4EF9-B754-05D1EF30395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27A05C3-0151-4A09-AD3C-57F739469A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BEBC18E-3071-461B-9D76-1E9D6ABC784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CFBDCAD-8EF2-4884-B900-56351A8A1E1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185E580-C6EE-452E-A969-FAE6F3A30F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1137125-665F-4E3A-8C75-FA55FABA9B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100FC71-79BD-42BC-A9CC-374A6EF2233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1C2F3C2-8DB2-4549-A9C2-E3959099E3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766F282-F075-49AB-9B77-F006F1794F4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DAA4248-E1C3-4D65-A5FE-937DFCD95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BADCECD-D214-4AFD-8849-9DAFDB1A0FE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78FC9C0-A55F-4FA8-9533-33356B3FDD2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7A4C0DC-1D4D-4383-BAF2-990B3258C2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5FD17ED-92E7-4F7C-8110-CED21E2C2B3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113B0F5-82CB-416E-8569-8D2B885340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4F09D57-4C02-4817-84DC-F45164955A4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4DC70D1-F593-4737-BABA-0E55D1B375D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DBE7D84-D5D3-4AD8-9B3D-E000476A1A7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ACF4A2B-F856-40A6-B7B6-B46AA1C7C9D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8C11683-1A8A-4B1E-9A5B-211DAE11DAB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E7065A2-F995-4CAD-8D11-C8A10D07BAC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A4082F5-B498-4A06-99DE-08CCE99CA7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8467003-A197-4951-8AC5-877C386DDC6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321B343-E590-4887-9C78-B36795B9A8A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CB6E942-B9FA-4736-9AAB-C04FAFE926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B66E755-9635-410C-808A-F9118C44D49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A318829-DDDF-4151-AE3E-55B3B7C767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96C37BA-3F3A-4318-B4CC-91592A7570E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BF9A0C6-035E-466A-8F26-274CBC48C6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2D1F492-7C71-4D9C-82E9-5D307A370D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EA438FB-3BCC-41AA-8C98-53D7340454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1D4456A-F9EB-46A9-8D7C-F61BBF6447C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9F2E6D0-F3E8-439D-ADF8-19BF337220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1D02B90-26B3-45C2-A611-1A6BF0EBBA5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B046047-3F49-4714-9CDF-A73C612DB4A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F42724F-7D84-4B08-84F9-43EBCD371E3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B0B6157-EADB-4764-8780-0D8195684C9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48648C2-E146-474D-A6A1-04D4911E541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6E232D2-AA19-473D-946D-5C7FCC49A5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586CDCE-3C6B-4CF0-AB7C-F1FC2A928D1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00B7A92-D249-4CA4-8A23-3F914B1F6EE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D6DFF6E-0045-4C4E-A72F-0B413AB78D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3FB754A-F712-4ADC-8232-689EAD650E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AA98E90-7D59-4946-8F7B-30976213D3B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2FA5376F-DD1B-4D81-B7EE-D6E12054851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0507619-AF55-48E2-BF07-E798D41207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93FFF47-E592-4E67-91A0-E961EF362E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3EDEB0C-75B0-4619-88DF-5398F165670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73E0C2D-B1DA-431C-AB81-2CC992039D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B769622-2FE5-49BD-900E-B01E62B0CB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F9A7D8D-94E1-494E-8432-057EF39594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59FF7B9-7348-45CC-830D-08AECF0255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409F3CA-1C44-4C30-B2D9-8C394485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DC7858A-EF47-4F1D-A04F-ABDBA836E4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CFF7B02-2B2D-4E65-BFA1-74A2ED5EA4B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519CB55-A7BE-40B8-B438-D013889A38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7ED56EA-749C-4D46-AD7E-D58B43B3E3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8EC5BA0-80C6-466F-AF19-34CE22E1E5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2DA24BC-1CF1-4D76-B812-639A2A4C36C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A190138-ECC3-45B5-A2A5-4A5BB63B3F7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5FDCFFC-E6B2-4848-B620-A56DA7AF05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5556420-568C-4C4B-8D28-FE14B8F1CE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33BF159-8C41-4C6A-B681-0D968D3B65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4A75CCEC-3EBC-47E7-85B9-EC114A0470A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2FD6ABB-9C4D-4F52-88E5-49E734DF95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E34792B-3C01-4F99-976A-682312D27F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FBE5FEE-F36F-4DE9-BF6D-C310DA5CA6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F922750-1352-48BB-94F5-27CBE032F6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7C22C4C-849E-4648-9ADB-A4EA2960C32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5DAEA5B-6D56-4693-8C19-3FAE25B59D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C3F0439-45AE-489D-95CA-47BFF73316E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AA9F6E8-77C2-47E7-8112-CC26053199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824254C-EB77-4492-AC3F-5ED0D5F98FD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4A89EF1-AD3C-4898-8E0D-1BCE7B17E61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CF80B9B-5550-44D0-AF5D-3632B509366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0D157D7-C6A0-414C-B9A1-A5E6F59ECA1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92D37CE-CFA7-40A9-947F-3C5DB93DF27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FB990A0-831C-47DC-B235-30D08FCB04C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59A6B89-1CBB-4689-9729-A4DA985AC04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E1D35F1-6B4F-48B0-AEC1-99FD5431EA6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50D4598-5E59-4167-ABC3-B6C5415FBEA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A3C64B9-204C-4307-B873-965F99E9BCC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3FFC68B-3781-4C23-82EF-6E355549CE4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C026CAF-B720-40CD-A74B-5C34253548B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0710DE1-4F43-4769-9C2E-2D6D1CE4A9D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9E1610C-A18A-43A6-B0E0-418E0D714B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BC6E552-C662-49B0-82CE-1DA08DF930D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7E287E0-935A-4F83-AEE8-838662412A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E1C6CA7-D50B-4756-A385-B320892CDFE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CD6191E-D426-4024-9DB6-0C41F9208B0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9FC0F09-A54C-45ED-94B5-66567929C53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70AEF64-8F21-4B18-8ACC-D8701096EB7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37D90E5-08EE-4574-A81A-F9C596F689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DAD4F82-7EA4-4AF8-8AAE-94F5545C921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2915ACD-5A23-4507-9EA8-FA8831DCAD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F1CECF9-F05D-475B-A4F1-BEC6F831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BAE9A95-0022-4AB5-94BF-4E25EFA6B8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98411C0-F82E-4715-9088-5C3BA63C5E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722842F-EE7A-47F3-912A-EB85D89858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CF3189E-B21B-40E8-ACEC-BB0AE34CDF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646ADFF-7D0A-4899-AB09-EB90F4A4D7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4575DC0-487B-47AD-8FD8-4AA813C004A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AE12993-6BB9-4EC0-8DA4-984A0AD7F9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4DBF1DE-C530-45C1-8A03-0EDD7EBCE1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5843C87-C6F4-4A1A-BA84-8FCAFA838E5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B1ABDAB-7495-4FB1-BD6A-9B5DFA45C59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AB9A92-61DD-4A3C-B599-40F1276CF2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BFF4D89-C1E1-4400-BC52-58E6C6CC68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8C0161A-7F05-4289-93CD-66879A4B8E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8900437-7B9A-45F0-8568-07C74FABCCB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E719A0C-65A0-409E-9DDE-347F5F43FD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6D3719A-6961-4487-A7F6-329D2B5EA8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0C9C9FC-5A28-4A9F-9ABD-D4EFCF8221D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5926D76-B120-481B-9F33-4251A4CF60C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CCE9AF4-7FBB-4B7E-A554-9FFD2349BE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DB08F54-D808-4837-800A-9AA2CBF80F0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BB7C496-F339-4943-87B0-CAEA5CA4BFA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003A97C-5B8A-4CFE-A9CE-D20E5BF79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838CA22-E20E-44A6-A258-39A8D6B706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099E521-4474-440C-9556-4957F37467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E4847F5-C74D-4EB4-9C70-D5B7BE9B159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7DDE66F-F1ED-4D56-8134-CB5092C78B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033AC97-F583-43E0-A69C-82AD6BC3E9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1DE76E3-9DF6-4167-B1BE-99D5C5860B8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F9D7DBC-0D8B-472C-9852-49A2E5DC3E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9BC6F5F-FF4C-49E6-8004-0DDC92DEE86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C5A8850-6E0D-4F77-A8EC-4460F946805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F787EF0-75D1-4519-BD66-C4230A5FFF6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4A23AE9-C907-4764-BD5E-E7071196381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76A85D0-40C7-45A7-94F3-9AC24DB584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AD95F69-CB2D-4337-97FE-0C059715C86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1740064-18DC-486A-A497-AF799817F66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F344116-71A5-4F6C-A523-AA2B49A68B8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3E3EA0E-EBF0-4C32-BFEA-87258E04BF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02CF8C9-6FB2-4060-8079-2EDDF5FB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66CA220-3D65-4194-99E2-8BAF7CEC5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061F0C4-1299-4C3E-82D8-0D07F23A586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2B29BDC-4915-44EA-83D4-CCDF7480E80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B4003DE-355F-49FA-882F-FD4C99A5C6F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5224E0F-1B6C-43C4-B5FF-3B7656319C8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CF6418C-8E50-46F7-B59D-F636F068A4C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CFCEBD0-E5F7-4583-B8C8-EE165207E47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D6996AD-6046-4BFE-A63C-B2885DCE44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A12F251-DA94-4160-B53B-7BF6FB0455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FDAA9B4-5848-468D-BE37-37009B80E4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672615B-8A04-4985-8AC0-9CCA6DCB39D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43638F5-CA14-437D-9D2B-79928FC6472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4D23DA7-EB3F-40E7-89C6-984E85F34EF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84293B5-3A86-49FF-8013-A8C05624B67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81A24E8-70FA-449A-8F1B-9C85CD5375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EE92713-5A80-459A-8553-099B578C72C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14A2C16-9C0E-4A3F-870D-56BA07CEE6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6414CD7-D556-4823-8532-D0D31484B2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B221534-B932-4956-B918-A33446D9B64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54C5A0-8D36-43F2-8C4D-09D8255C2B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6CB712D-F0E9-4C88-9B7F-CE6343FFFD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EAA9EFB-0F16-41A0-86C8-EF3ED08C869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50D0223-2F80-441B-82A8-ABE300AD63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BF232E0-73E3-4CCF-A1E0-96E911F47A2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CEBCCFA-196E-45C8-9922-0D23E40CE6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EC518EF-5520-4441-8F9A-2F3570A78B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EAB4790-7E2B-45B2-9FE1-A0AEEA23EB4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98EDFF2-A27B-400F-9788-A48BD8FC33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ADCCDF8-A0CA-4740-819C-BD96C7D06D4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0BFAB71-3140-486E-8733-8F660851BB8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D7920CE-20A6-466D-AB2A-EC3E351BBD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55DF4AC-6A0D-4264-B3FF-82C9FC05DA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79F2BAB-435D-4033-96D3-62A220B4A6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BE08A82-354C-4437-B776-0190788E3F0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5FA25A2-C794-4385-A221-CE4F7EE69DD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5744A82-E5D2-497D-8E0C-B0F33FA07D1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9B99F98-3881-4DE6-A68B-9D34EB8300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820C615-B4EE-4DFA-90EC-B2D7E79BA1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09C424E-7BBF-4CFD-B6FA-97C85121B2A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584D806-6433-446F-9267-81E6EFBDE25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995330C-A263-4C03-9712-1D8AD50BBD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6334FCE9-B6FF-4A29-8E69-71ACEBD5DB2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C380951-DBE1-4589-8B1B-B6ACB1225B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EC9627F-21CD-44F5-B707-5074492EF8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2E577F9-B4E6-41AF-AACB-0F382C1A658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EC334A8-1A56-42F9-BD25-5829CD7688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2803B74-7228-4C24-A550-0220294200A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72F8BCF-EAC4-4DA4-9B2D-CCFEBE91C01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08A7106-5942-4FD2-A481-6C8389881B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E31F7162-2115-4FEB-98B6-0E543F1EE7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580AEB4-C0E3-4514-AD0F-711D8AEF84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FE76EA6-22C2-497B-8C8E-B356E05CF2F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97F300F-FE19-4651-BD35-A6DE32A39B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133ADEE-A123-49F3-9C3C-9D36233B394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A754106-26EB-426A-A62C-AE81F4F7C6E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C4B131E-654E-4E5B-8120-4B6CC65934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D30EA95-875B-4C17-A72E-CB6B851B926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95F4512-B434-475E-BE50-59CA18C26D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094E85A-90F9-4EC9-9D99-A36891DBE6A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518D5843-788E-4902-B247-B96AF77AEC9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98ACF8E-DEB1-4712-B52E-620845A9C4B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0B74BAF-2389-4B5C-93C8-0FF66C9896A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AB5B5D9-FDF5-47D8-90AF-D9B67DF329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C775E35-3D56-4B3F-9FDA-37BD8E905DB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993F9DA-1EDE-4983-928C-C48298B557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9B678C4-8D92-4832-9619-EF32751E9E8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2773F37-52EF-46C2-A75E-8977CA7DD65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8061887-1082-4C18-B612-CB62814D69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9ED47A0-7ECF-4664-B0D5-B10E10C1FE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4F3154D-CF21-4827-8B47-0DAAB2A727B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BC60B46-E454-4F8F-98AA-2241D83D7FF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DEBC177-6894-4315-94E5-D2A7FB20B42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3CE5862-B8F2-4F12-821A-9CF7F28793F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9CFA214-A890-4826-9214-E4121DAE522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1B4326B-34A7-4E1E-B3C0-E9EA6AF0A48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0AC18DF-AA60-442B-B768-72653E7CEF8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1971184-CA47-4B86-B71B-C7E9C8B702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6EFE272-F47A-457E-ABAC-6DCEE86A3F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A1D016E-C49C-407C-BEBA-626DEFFAB0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3884593-021C-40F4-8EE3-0C0DA81F86B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ED36CA3-672C-42FA-BB7E-170A1209ADA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A9AAD74-E591-4B01-B4A3-7000A4C036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60E7DD0-3996-413B-B152-1070E87844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907ABC3-65E5-4473-9124-FF70471B54D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410FC1A-4490-4320-A6CC-1B19ED17B2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E5B0944-A1E0-4A7C-8324-03C0A58C49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22238D7-4A4D-4E9C-AB25-01B50B764E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B962815-5A99-452B-BCE3-55F6D2BD87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785075E-2093-4FA3-AB91-1AFB5F4D3B4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04E14D4-1DF2-4D64-99BD-569D58215F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FBB9EB8-562C-4877-9DB3-A93D14F9C55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7F40694-051C-442C-9FEE-AAC5789931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D2623EA-C4CC-44AB-B4EE-3C57B7B457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DEA800F-8B64-42E6-A489-C9A15A491E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84B7EC9-D424-4B5A-B099-9FA3CB857F6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8ADE1FC-432D-4EBA-A526-C9D2F13C382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416EF7F-23A4-4C98-B103-22CAB584E64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704925A-EC43-46E3-8284-7A2374600F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8552D69-4AA7-4A13-AD89-AEB7D45F8D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5FC3B77-5CE7-4E65-8908-9685A822512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6CEDB86-7FBF-40C8-BCFC-AA6DF8E724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41A2643-D2AE-4BEA-B8D2-F57B2F13E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BB64F99-AF01-49CC-BAB5-F10A4FCC3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8FA5178-D734-4444-B073-5FA314EA34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8EF48DB-57F3-4CA2-BC24-37D985430AF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1477198-BA4B-49A6-88BC-3AD5BB7B8F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4EB4083-568D-429F-9F16-8377B34672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DE9BB61-98CB-4B26-B515-687ABAEEA83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80DC7AE-AFAB-4B3F-8F83-298006B0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7D88A77-DFA9-4171-BC03-EB0ABCE862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B3E0101-3A87-43EF-8AF7-3EE940BA213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8650A57-67D0-4276-A713-1188962A141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3F36D0F-425C-4215-9EDA-FF4DC05558C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21EBE04-27D1-48CC-B927-5B2BE5FC7FE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D582132-82F1-435A-8764-1CF124EA9BB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0D9EF1A-4CF9-4609-95DB-9F54A902243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177FDA8-158C-4FC3-9E86-D63EEA1C2FF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374AD98-C6C5-4F9D-9CC7-722F931C1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E6550D8-AF5B-40B2-9F70-34740EC3C84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A7A0942-B855-456F-9469-8A72CC077AD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0F23BBA-0094-4ABE-914B-40D21BBB62D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83036BB-1BF6-43E6-8863-D6EBCA2394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21B5E06-36E5-4351-817C-C6FAF0353F4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1514FCA-D0D0-4592-A5E9-B9454954EF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66991E5-EDEF-4E0E-92D5-31C2E6A4340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2A062E7-A3C5-4C1E-A5A5-C4106E20AF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ECA21D3-AB18-4C22-BE06-BB30406B39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BC480D4-FE22-4193-AF76-D09EAB44EFD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9B02B93-FA0A-42D1-B6EB-FE98F5215D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FBF7400-7F50-40AF-91A8-B53802FF132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D6BCE78-D4C2-432F-B3C8-51AB02FDB0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25231E3-2825-4692-ACDF-1E46CBD43A2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5CC3995-798A-48E3-B522-BA0A5EE9729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499AEC8-CC3A-4C3C-BA47-73C59F15777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1AA7EF4-313B-4734-AC7E-9AF6A4CB573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70D4BA2-12C6-44AA-9A89-8C174B3209B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82C8290-57A9-4F9D-90A7-3244DF8843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52B7A1C-0343-43AD-8271-3B6B717C097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E18172A-E44F-4BB0-A415-9AC872CA9B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C52A255-CFEF-4D3F-AD0E-82F4231C3B6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5D2B399-1FF1-4538-B9A0-687411B93E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4422066-AA1F-4A4E-B519-B62AB9FF9EC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FDAE37E-8B9B-48FE-AADE-8EB3647C45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E727F9E-E149-42B8-AE63-67C645B92C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EC267DC-9B8A-4E83-9E3E-BEA1FAB213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8AE88D8-22BD-440D-9897-57D7E57B7D3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1D5D62D-3968-46F7-8A76-0644A8DAF1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B971C1A-BF2A-4856-BEFC-F7A64A4B14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31A6AB4-D147-43F4-8219-DDAEC2BF72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79D3ACF-994E-4642-A7D7-FD07420954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C2B06DC4-B736-4058-A258-16FB083494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8FEFB46-92D1-42DF-88E5-B72C4D562FE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859B3CB-F374-40C0-AF28-8ACE2C1F567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53C8009-7FC2-47DF-A36F-378FCD3AA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CEBDE3B-5B1A-4D22-9A50-5DE453A9CC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47018AC-4927-4235-8405-A784638FB7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C9C073A-E506-4128-A05C-92B0F8B528D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019F2C5-4FE4-4828-AF62-D6F84EAB86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9BDEF2B-882E-4691-BC69-89509A9B28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090D2E9-A0E5-44BC-A45D-E733D2ADA82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ED6FE23-A0EE-49DD-AD65-6814C925AE9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14CEC51-63E2-423C-9B4C-42F86107C2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0EEC36C-0338-4955-8F57-EC6C2A97C6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98C064F-78FB-4F2A-9940-F437A5AD3AC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37F1DF1-115E-4D87-805F-096E417646F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848C003-CC6F-4E06-9493-20F97A7B193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E360D0C-47D0-4CFA-9AF2-BFCEC9D013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62E5DAA-ADD5-4C1F-9EB5-B0D3682D615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E11F1E2-00A6-4A06-974C-0EB85EFF205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AAE3CAE-BAE9-4082-8F96-3EFB1B7D171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F0D1D06-9443-4F4B-BA97-CBD2100ADF0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D45627D-AA28-43FD-82BE-FB29542E41C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C46EF6E-0868-4260-A941-510645BA8B8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2538FFA-268F-4F22-9777-6F24553937F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3DD40D0-E3A6-4625-9FFD-80DC8647E6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973C723-62D0-4D94-85FE-446F4DC59ED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280121D-D7E5-464D-BE16-0F7103B61D0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B29F695-991D-4DF5-8FF3-50B10010DB2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CAEC2A9-4D27-4262-9CA2-E1CE076616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D73F7CD-187E-49C3-8614-C9FF57DD79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5551A57-AE50-4A45-80F0-A9ECF2C928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807310C-8D19-460C-825B-FCF803F7213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F44D30F-501B-4054-A374-780929FCDF1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AD5E23B-B9B4-4930-ADE4-872C2FC503D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77F8DD2-9243-45D9-8D8D-E18DBFBAB14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F9F64D7-926C-4AD4-9432-3ACA98FDAE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5889EE1-9C3B-40C7-8C76-FE67CA31534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13D8995-E0A8-4AD9-A4E2-193797DC66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E161B15-8A3C-4384-AC5D-85246A7EF0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1677475-3ADF-4218-8E59-1D8B483D510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F5787CE-EC4B-4A2B-A12D-FB53193B02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52D7262-7C3A-43DF-9B0E-2F77CC0614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5FA8905-D009-4D55-8D8F-C82587DDA8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B8B8F47-4BB0-41E4-80D3-18E752F65F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86E110B-EDC3-4835-B9EE-83598DE446F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946F910-93A1-477F-80D2-B69613DC69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2F850E7-59F5-4D7F-9658-AE762F1F0C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ABC1847-EF05-44C0-A848-3DCCE0BE7B6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3F30D59-BE1D-468B-816D-E3C0A961FAE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7A7C39E-7472-4E84-A929-F7F832E23A9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221960F-DC3E-4F5C-A420-3625CE43CB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395CF9C-1BBF-4556-B32A-7EF25BA70E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17F357E-CEB3-404D-9E82-237FEC0BA2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24F7F52-68D2-4C66-A322-6C31098357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F97A4A7-FCC8-46F0-9C8A-E12B74C7CDD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F36C794-A77D-45F9-B29C-87CE965577F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BDA8DF6-EAE2-46F3-A811-F88FF27DA0B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EADF9C1-51FA-4C49-A129-DD83755AB1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4ACC13A-85D1-441E-8A10-7B6E00AA92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DB97649-1E9E-4BAA-93B1-341F20E714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0FE8C6A-FD1B-477F-AB26-F0DBCAC405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20BA740-B569-44B5-9BFE-5B03D56F36E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B966F40-BAE0-49A9-84BD-434539998D1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4E17909-451D-4128-A721-7F01EE5A9F0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7325F40-E591-4038-85C5-648415D38B2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402F466-230B-49A7-A72C-D460B0A8659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B03591B-A6E2-4801-B02B-A8565892429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E52747A-7BA6-4163-9B61-27270A0D0EF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1C141F7-A16B-4128-8B9E-4EABD059DE3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015B2CB-8F70-472F-90D2-00C16DE51F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4EABFAC-BDCD-4391-9FFA-76FD7239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0E8B5C2-C706-44AC-A6E8-EF452A4EA83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45E487F-9286-447B-8AAA-D70C8D6FAAE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9943F44-4D72-44F8-A59B-349B836D65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1DC38242-B1BF-4F17-B916-1923E7196D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2160FC6-BED0-4724-B1B7-AA2C65E22A7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887BAE93-2E19-4B12-B4B8-CF04B7DFAE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29B30A9-ED53-4F9C-BAC5-11AA5E3BBE1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AF90BA1-4B1C-4388-A50D-10267E28BDA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0E8A391-39F3-45F5-A17C-D45A379CF38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6891F4A-DFCE-4FE7-B244-9CF5F7917AD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6C03E31-4B82-441C-851F-DBAA903284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ED27524-0D7F-4389-AD9E-27700224616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D822EC4-3FD7-489F-A374-CB6E45745A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58A7B97-FC31-4A65-AFCB-025829B3C07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3AFDD21-FA27-4D7C-8611-F08293AB6F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8967DA8-5180-4F57-B5DA-DCC8FFD540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DC470D5-42BE-4A21-B8FA-75215554F40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5FA3D07-6739-4812-AC43-2A2DBC5AC7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13B4DF7-2385-462D-B994-EEF588F01B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DEE262E-072F-4716-9301-899E53EFAA2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37A2821-3D5F-4342-ACE8-EF23A430582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FC1C223-78FC-4437-96A0-72B431F52F6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27AF595-8EFC-4200-8C48-89FEF3FC64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084288E-8277-4BAF-B5BD-CA58C10703A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3870220-8707-4CD3-B2E6-93554450E2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D406E61-6C5A-4727-B911-39628E706E1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45FBD35-F3D4-4D84-8BB8-32821096E2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7BC3F29-5411-4195-8A0B-98CB57E53A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C725BAA-F3A6-4E57-995D-C306BAC57A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7BFBF63-0148-4000-A758-9F37237CFF9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F37FEA8-6B9E-4295-8CF8-CDE1A00125E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0BFB5A6-E0CE-4737-B0BE-2FC196D2427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F3F65E0-513F-4E5E-A2B1-3BD17D1570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F6306FC-0538-456A-8188-D1F4F8D2407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9A77DEA-A91C-4200-8912-C055993B14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A20E4B8-0FEC-40EF-B78B-EBE08768E5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A3D6D74-3C91-46A3-B800-FD71246DF9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56EC588-F89A-47F1-9966-14AF077B336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EF49D92-A899-477A-899D-0BA48BA90D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7A48A09-235E-4C21-B92B-5C5BE101FF3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3457B79-4953-4BA3-86E8-A95E794D6C5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7B1234A-61A4-452F-A7EC-79A274DBB2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4B45BDB-AA34-4F06-8DFD-A56B9ED7A9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463A02A-45ED-4F5C-BF03-A472286466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B492C87-D049-4FE2-A1E3-67087E39631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959698A-C6B4-4B83-95F5-ADBC1F5C715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420811-32E5-423F-8FB2-D4FEB46A3D2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A6CAD32-9F85-4040-89C2-D5620F6AE9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9FBCABA-E481-48BB-AB38-F12180D023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50EDA0D-E8D9-40F7-B218-B6A2EEED45B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FA382C8-9395-4A9D-8CD9-CAFB27851C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5BD8D80-5D74-4EE8-8814-DE376150F8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3DD39A9-B13D-4555-A7F0-34EAED64B9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BC2C767B-AEB4-4112-A840-3B9D6AD366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8B9B5D-3792-48DD-82AF-94D3C3A18A8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BC85622-4C79-4C7B-BE0A-814EBE2955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BD94C58-8532-49E8-9A37-B06C5B6065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CB9EC65A-D547-4622-AD32-9D532B72EF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5E6544F-8CD8-4704-94D2-3C27A452659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11C365C-F8DD-427E-A80F-57DD18A473D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D0148623-B402-4D2C-8230-5F3EAFA82C1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701C4F7-38BC-46F8-A06B-FB26967EA2C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8F59804-1010-47F2-A7B6-4499205A8AF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D65B22E-3C1E-4847-8426-07FB48ECBAB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C50EECF-6355-49D7-92CE-21EA2C3707C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CBAD43A-AC78-468E-B126-F1C516AF2AA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EF2A0B1-F0B1-4CF7-A291-F8522A23DA9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42459E6-3762-4AFD-A537-D7E8F0DDD6B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E2AAF98-EA79-4609-9779-525F59DCFDA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E46711F-D11C-416C-BE6B-18E7E3EC6A9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8245A50-5C43-4364-BEB8-76B1351CDC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6C5FAE8-4D76-4428-B110-ACC304B7BA3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8A0AE59-D3B6-4361-BFB3-61A4BB44867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5313A84-E139-4112-A92C-53E9A59785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0D04190-19DD-4336-AD74-98D8704ACA7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9CDEA5C-3F94-48A3-AAFB-E75817F9145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5EE48C6-C3B2-4549-9A73-4C913531C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E68631D-EE4A-45F9-8348-C9015D11855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B1A196A-1258-4969-B5C5-18B8EF149B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03EFE6E-40D7-45FE-B1C0-6B6810BE364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B734F0A-B4E2-4717-853B-735233EB08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A62ED4F-A7B2-4A26-B9C0-073EEDE9FA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3B22554-2226-4B30-AB8C-CC070ADA673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9DF5AC3-BA3A-405F-A8D6-5E79FBC9D1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41255FB-0F2F-4837-BEE8-62C7A2FCED1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24607D0-5F8C-4297-92B3-266CCBADAE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E2EFD74-1A25-4859-8DF1-5D3BEFB934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CDDDFF2-1DB9-410C-9D8D-E0F719B173A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5A638A7-725B-4429-AB26-1A70188D1E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0AAA65C-9E2D-4D60-8CCC-B630B41E2E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67821C6-97DB-4F05-BE89-40547D752BA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B64F4A3-5F5E-4027-8298-91EA19EDA0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F8CBF97-4F3D-433F-B6DC-E2E7F00C82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F51D9F2-D2E3-4BF0-9FA0-6856AE729C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7972753-6F2A-4020-B59E-C94BBD018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1F2A763-CAAE-4136-B260-20BE85D242F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4952759-AB8C-40BE-AA96-71E50C574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6F29FE7-0E9A-45FF-B667-CF86188B03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44309ED-B379-4AC0-8ECA-0C0D1B51EF1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0A377FD-0140-4511-9AD8-B7FC8C26C47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B4ECDDA-95A7-4A03-ADEC-36F33CF3FE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DE30C51-F7B3-4127-84D1-32D1E1982D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2FEDBB8-5094-4A49-8967-045231D7964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B677FDD-2DBF-43FB-94B7-7CD1AE2B89E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C0F6E45-FEC7-401F-99AF-7AF77B04B9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24A11A8-23D5-436E-9C8F-C9EC415F72C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B35D8CA-0E19-4240-85E8-F861E268E6B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4DBBEC8-6928-4E42-B6CB-05217F5C31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DE78E3D-4E0B-4EC2-B226-239E9820F5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C8C3358-B2AD-44DA-9A26-F67D197772C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F047A13-8A63-43F1-87BD-632421E9DFB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ABEA297-CB7C-4A21-A668-75058ECF65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8F71CE5-E90A-4EF3-B46E-B35AEBCF65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5CA07B7-0290-4F1C-9E0B-46EEAC55ABD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6BC2542-A2D2-4A6E-9112-20B6182EE0A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BC6BFE4-F152-40AD-8C0E-E9D5861D7A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E6746E1-1554-4A4B-97B4-6E6CE100A0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0201C75-EC3D-4BC8-BBE9-FEA79AD39CF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C3063DA-F724-40ED-B6E6-2018AAD91DF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D0E27A0-2A93-4EFB-B222-13EC37D7006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AE8E2AC-7D44-4581-A1C9-9F8711EBB38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E5CAF3A-6CFB-4FFF-98F5-126D5FB3EF9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7F19D0A-4121-4A60-972B-24854540742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9BC5F22-D24F-4403-B00B-B6F867C16B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FC874AB-EB3E-4BE8-A7D0-188A3366613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ED93713-8D32-4685-B91F-D4C106CAD53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9E25037-2AD0-430D-A12A-BD25D27C6CC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8B6939D-ECE1-4833-A42C-BC68D3450FB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A68F057-D8AB-4F18-9922-42B5085741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33C6024-BF25-413C-B311-B12FA0E03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2BB892A-EB44-494B-9113-94CC510E761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06810B2-9692-49E2-AC17-A2E61CE9621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8D25469-47D7-4687-861C-E0E560DE623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9FBFBE2-BE04-4C6F-95E2-2BE4D68FBB6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F60B32B-AF5A-4FB3-B15B-5EAA79FCAD8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D30007E-5428-4B39-A29D-5FB57C7BED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ABA9DCF-F37B-4E9C-B91F-73567816F40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A617421-7A84-477B-ADC7-2FD01EFF39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7EE339B-E08A-415F-9DF4-5D093D2053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7637483-57C3-4EAD-A5C2-4E837CA9D6C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296A1A9-B3CF-4DAE-B1B1-63472A9257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5E6DBE9-F7BF-43B2-9D7D-2543D417DF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F9C06DA-1F84-4203-870C-D6AFDED8DE2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FE7930C-9A0D-48E7-ADFB-218E0A29ED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96DB876-0FA4-4C1E-B5B7-A7E59C53493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216D348-C9D1-4A25-B7BD-046DB32FE8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F894532-20D0-4240-8AA0-55960739DEF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8A45F25-8A9E-4C4C-A892-93C1E0D069B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F39897D-B583-4518-8CE5-8B53004EF41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008C9C68-95A9-4D74-B2B3-D4D630E6E1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696646A-907A-4FDA-8E05-68C8BAC016C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313DD9C-2348-41F2-9011-3E294AF968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90943DE-38C8-445D-8C8D-AF28756698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45005E9-64A3-4582-A39C-17EDE10BD9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DA8B920-B3F6-4BA1-8766-85A5AE389C6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85C093A-420F-47ED-A5F9-702D2A4E0D5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C92224F-8111-44A6-B2AC-50646D2DEF4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61FBE25-DAE2-46E9-A589-27E0354DA2B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C89BDC1-D3A4-4003-BCC0-0FC6AD7A7BC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B3C2E34-3D2D-4ED3-B322-3D033840A6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DB0F2ED-3E1D-4E39-AF9A-84BA671377C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661B583-C633-4C43-AAF0-4504CCCADD5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6E54200-03E9-414E-8B7D-5F06FE74859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7F7BD11-BBDB-4E77-9412-03F7AB97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5A27D11-C1A8-484F-A903-FE0438517F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3C8968F-A062-485D-AC3D-2CD4CAABC57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F18D880-6B16-4C47-B9FF-E2AED298AB0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3BC59CB-2C7A-49A8-A196-2E3A9C5291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271D425-A957-4C4A-9664-77BADF440E3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1920FAB7-EFBA-498A-AF5C-195E37807A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A9E985D-5F3C-42E6-8FBD-325DCA865D2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5697F17-4B88-4764-85FF-32C01583782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2AD6F65-5651-49EB-A7AF-FFBF2E2A357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A21C008-1641-4B86-B414-E66AA5E077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C46AC0D-DC9D-459A-8ED2-D98A3835342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E13F983-451B-4219-AEB7-92F45F19BD3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38B98C4-AA66-453E-8D8E-D7F0806F140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65D1EE2-362F-41D7-8534-E67A54AB5E8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D61A5F07-B1D1-46D8-9148-3E6489F7E0B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1CC405A-497D-4E4B-9422-4D562A14D0F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5EA90BF-57B8-4EC6-8010-8DD5D45CABD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25A5845-1501-466F-943F-C50C238E65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A80A1CB-65A0-455B-9186-D6FA2D5D74F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F48777B-B612-45B3-827D-9D8D774BD4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8DB3055-E083-44D5-834D-65B82556E8E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ED43D8D-4CC4-47A6-9984-763BC1F77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F938212-904C-4DDC-B601-EEAE3674C0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70E6BCB-1CBF-4FF3-B3A2-614CC58A690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53F2BC2-03BD-43FD-94AC-2D068895EC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F22A10C-D45C-474A-B49D-830041D2D7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9986212-FB6E-4440-98CE-86C36ACC64C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C0CBFA7-3226-4F64-ADDD-476677BD511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D41A2E9-95DB-405C-AD67-6566DF4942A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DDF120E-6C11-44D6-B87B-72B1FE81E84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3C77F44-D50C-4AD0-B0AB-98729FAF1E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81DD8D0-7559-456F-BDC6-F1B66C3E33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3011124-46DE-4528-AF6D-AE8C41735B4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4DEB4EB-A69A-4790-9E09-876A20C71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507D76A-30F5-494F-86AA-D7049EDD90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9BEAE94-3361-4E38-83B3-4B3F800800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E23E8AD-4A4E-4FBE-AB1A-3F459F25571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AE05C18-2C99-4DFF-A61B-BF316D1D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C486876-0D04-45AE-A069-341176A58CF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E053282-A529-4BA2-8806-D1BE5B8F0B4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D819B0F-DC6C-42F1-8253-9AE63EE88CF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B5EACC1-32ED-4668-89E4-C4B711B2D7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FA0A67B-E589-4529-B036-18E6783001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4E187F3-E12F-4C24-99F3-74D4D67162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20D8D5F-E638-4964-9DDA-909EAF4DA0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D687FE8-A1C3-48F8-BA19-EAAFC8257F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9C15253-5509-4B74-85F0-AFE70033229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C8B5F1D-18BC-432E-B1B9-9A45E0220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738CE50-C7A2-4980-A880-9E0BA11145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F159B73-27EB-40F5-AAC0-0A03267D8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8D614B0-D4C6-4FAA-88E1-FD5B6EE42D4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2C4AF93-BE39-4AC9-BAA5-35CA3FF8154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BB1B1E5-1946-44E6-8B82-9796DF999C8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1FA24B0-BE5B-4847-8CE1-7E81ABAE670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EFD3FEE-93BA-4621-93EA-B5729C54FD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235D05A-9725-4490-B299-57A6168628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9474D1B-8FA9-46E8-9CC0-52CFF682028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A287291-1024-4069-B069-8F35E5C098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D091529-D4AC-4723-97C8-A74706E8A1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A3EEECF-CA96-468B-AA69-7E74086CB8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A4771D8-DC2B-47FE-BCF1-943242BE52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AD8AF40-71CF-47B6-9728-F39E53F760C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3E2A032-C130-4FA3-9B81-AEB8C7FC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1464FA6-4F50-48CF-A0D3-A0E20911BEA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F9314FC-DB0D-42B3-AF88-66B8276F19C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25969E7-D18E-4880-9E5C-7EBF95AB1D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DA94034-BD21-468B-B764-AFA84FE8634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1A09457-6DF3-4332-887F-1B5CE7DB5E6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CE43E4A-BC36-4A1D-BEC8-8CCD1CB1613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209BC76-24A8-407A-A7F2-C208D16F06D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611BED4-D03A-4B78-A474-5DACC98D00A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C22E58A-07DE-453F-8C76-DC075FF7932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7E2F467-08FD-4DD3-BA93-FA6915385C9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C61677B4-6336-4203-8C89-C8B6E89152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CE93204-1773-49C6-9F12-4CC65F513C0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66AFBA2-E3CA-4F94-88D2-DA649A001F5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FDAB695-B1A0-4EF9-80F9-56DED5D4109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699590B-7046-4792-AC7C-CEAB75D766A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2FF7BCD-346A-4ACB-8F7B-744BBB10B5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519DA2B-E0B2-4617-A5CD-5B9A5850B46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A4C0232-CF9E-436F-AF30-EAEFF67C03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B863769D-679A-41E8-8224-5A8EA45193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BFB5B6B-2133-48F6-8A0C-49521EFFF5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EEA5A7D-BBE9-4702-851C-06752598FC8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1F27858-D9DB-4D8E-BE1E-6BA9F5E8F0D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94838A8-A988-4418-A9D2-76907112F5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A3688EE-08D0-48C3-A0C2-2DF1B2AA6FF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873D008-CEB5-4F62-B6E8-4CB3BD147E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DC53693-F4E2-4E05-9338-8802920D078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B7BBEA0-8BD6-4F9B-8F60-6001F2BC89E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BF4F2A8-7320-43A1-980D-8F5ADDC000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6C80997-C266-4877-A08C-119FE5B7AD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9047CA4-05BE-4815-80D9-8414A2BAA5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077CEBD-4E8E-4C79-A427-52CB9D56F4C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EC648F7-7F9F-4E9D-BA26-66FE2103C9A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280FECD-FF96-4E46-8ABC-A9038734A9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E18087F-C971-426C-9FDB-E352F994EE2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82F73BA-53AB-4F6A-B4CC-2639C1CF861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BB17F06-6EF4-4E2F-B943-8AD43880E85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7B9401C-1755-4B05-8D03-57BFD9D736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2C61486-8DF1-4CFC-B9D5-03F72869C5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4E5EB10-A8E6-4EB0-8BAE-F3AC7276CE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339EEEA-9AA7-4D8D-811E-FF7CD353501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5B7E386-EE5D-4ED5-9B25-4B5A98E51A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DE51A82-1DA2-4D8F-AD7C-AFDD16533B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1AE740C-1E5D-485B-BDFF-5B5967EB6BE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7D59BD5-782C-4866-982E-E515674F94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C0C19B5-E380-42AB-AD40-AD7FD2CF3B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A1FE52F-DBF3-452D-BC3B-5073D135A4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6DDB42A-5D9A-41B1-A16E-D0B295A849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70D4146-974C-4A8C-BA53-96BFCCB1C01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97EF4CB-F19F-41DD-91DE-14EEFEC308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2E35697-DD8D-44FA-B038-D3437261D9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611EA87-FB42-40A3-B0F2-7156170DD95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B5EEE08-26C0-4759-80C7-8A554B26C6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6A6153A-0903-4265-9D9E-60DC03579B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47EF786-080D-4190-B0E7-B7A016FC3A6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8532E86F-F84D-4562-ADE5-40963DB38CF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B819BAB-4462-4AB6-BE25-7D4BC6B238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604E3B1-9D94-4810-B1F9-B0726C432BE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EEF668D-0691-485A-9AAB-8DD3C0D664C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FA21C95-8BF3-4D3E-ADA8-147D86FAB6C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5F39833-256A-4004-AF41-24814F60FA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B5AF31E-F90F-41FF-AD98-3563768470C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25941B0-4B6A-414F-A779-4D29BD10986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3946F7D-8A21-41AA-A844-74341AD50D9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8C598C3-1F21-4F47-95CE-C745987E379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D485A99-97B7-4A5C-8A8D-FC1807E4A11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CE14F66-628D-4725-B059-E4E1953881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5B956E3-CFC0-4CD3-BB37-38FCD9E1583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CAC24F7-A1BC-4D97-BA84-9849A764308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0C89235-A404-4396-8591-0E466E5EA0B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0E5057E-C1D8-4EBD-B4B4-0967792C453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64CB2DA-4413-49EF-93AA-390D3EA3311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314A74A-21EB-4A86-9607-D60A4DFEEE0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C150C6F-7EEA-499D-BE46-F4E9EDF901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10FFA0E-0AF5-4629-99D0-DDB0902F17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898604D-F3ED-480E-A9CD-69ED98C986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0DA5B72-ACD4-46A2-9AEF-57829BC003D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BE7FF90-AE18-40B1-BE29-F6221E5F6C6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4117CE0-E009-4FAE-94B6-0C0E384CB60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B88A6DF-07DE-4578-96F6-3044EC57331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B54B45A-6D8D-44E0-8AE9-F854AFDF1A2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A765963-A43C-48B3-A254-E6BC2C924EC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E487347-210A-48BA-8A9A-45E7C64FE8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7E045F6-985C-4A36-B7F8-F6660AF5D1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F8012AF-CD3B-451B-BB15-329B7BF3364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952FD75-8750-4DC3-B890-5E816EC48D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4590EE3-3509-47D3-A304-51E32AC77C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8FD4EE6-0D7C-4EAD-82B5-5598B42B330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1E36BD6-7681-47BB-8405-92AA9E128A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F26982C-94CB-4782-9804-3F17D7E5B6A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67E952D-4EBE-403E-8BAA-CECA0F5383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E51905E-D1B4-4B83-9A88-351971923CF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190F03ED-C23D-437B-AF3A-D467F35774B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DAA0BE1-83C0-476C-BD3C-B90C71E0D7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118EF46-B4D0-4E22-A1BC-A689D30EF3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02A6A44-750E-4F4D-80F4-28787EA9B97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EE92C22-C609-4CC0-AE4C-F007D007B7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B7FD0BE-2B48-4C0E-9510-7DE51F5AE1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8F3B07E-DD14-4057-84B6-A52261D03E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11477CC-79EC-452D-8620-6F6491F04DA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E85B919-3D72-4821-92E8-CA055D79262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8CA13DB-8466-4D07-B105-635AA181CE7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54747F5-8E4E-4480-A86C-9EB5B16D8E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DC6ADE4-C21C-4AE5-B21E-85B0AC41B83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7B91529-D4FB-4FFB-BE2D-9FE2D3AAD1D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F5FC28D-8A07-4C9A-9B6E-00C628F6A4C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5B7CE0E-E88B-4461-94C3-7024A0330FD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4AA336B-F3FE-4CA7-A549-DA414218F43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984CBA4-C4C9-4DF1-B684-134DFBB340A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3471D6A-6DC7-40AD-9977-9A86BBFBB42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C039B52-21A5-4117-9C88-91E7569D1D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378EC55-6301-4DE7-8812-76506F9C93A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069AFF-78F8-4E84-9720-8CCFF09DCF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85DE313-B779-4E80-8DF6-79A0B067B44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A118995-9FC5-40B0-B958-A3A2E60614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C7F422E-6C51-4F6F-9A78-67E219BB49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3C7F9BB-624D-46A8-B78E-D8B9949A58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B721A78-284E-45B5-B060-737B11AE2DD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40DA033-2D69-4ADB-A9D0-4A81060BA1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B51FC34-EA53-4CC0-B44A-1501A8E9A46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3F28379-8C08-4F31-9616-D29BA678773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C808490-F212-462C-80C7-7AE4043A78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0652457-DDBE-4725-BE4F-1CB4749E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F34046D-158F-40A6-B822-0E3E768958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1896A0A-498B-4B89-AB7E-F9771B5C072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2696FA5-9359-4D7B-A3BE-8AC3F1FD169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D11192A-DA64-4FC7-9750-8D744492EC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714A801-ED04-42D3-A2F2-C0E51FE33B9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6B5670C-65C8-4C83-ACA3-AC0BFDF4A5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F9FF065-20D0-4824-86AB-93A412375B0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E508764-178C-4B48-B4E2-EFAC63D599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B8A327E-EBF0-4000-8FB0-3414BB7E8B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56EED6F7-1429-4EED-9B96-97875F420A1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9FCE95A-1F8C-443D-A565-91E43415FB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1750C4A-B339-440E-91FA-D65C1ABA9B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CED47BA-FD89-4B10-9BCF-0A7C5650A590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177BBDE-3677-4BC3-8650-958EC353A21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7089E2C-BEEC-4A44-BA54-A993F3CFE1D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968FEF9-78F3-433F-8E95-76827BD5590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9AA9FB3-B17D-4BBE-87AE-459D3B51AD7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AB564C2-AFB9-45FE-9695-030970FFAE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86220EF-F16C-4BFB-A5EA-5FBA020EA4E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7AAF7EC-7BFF-4DC2-8720-CE7ED581D3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7E5E00C-F997-4F54-B516-E76BB70964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6CE6D2D-961A-4572-9ADC-1DD3541D71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06A9154-57C7-48BA-BE02-419A85C1354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D964D7C-E9B7-46CF-A931-B3A3607A36F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21D6F4D-A93E-4848-8C6C-25079DC0806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87FEB75-5B88-4064-A29C-8C2E56AFF9E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914725F-6B21-450F-982F-A030F5260AF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8DF1B78-A080-4E19-8AA1-CD152DA0CC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3B0EBE0-EF43-4296-B1B7-C37E3E8D6B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D810949-8E01-4BB9-8317-9DCF8CBDF3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2A141C5-837B-4F2F-A66F-C4F0B0CC038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611447E-2E5F-4BA2-9126-17FB742F36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2BB34B0-C6BA-4608-A178-D5AB2B0BC02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9CA5849-5F8A-46D0-9365-6EC0AAD6AA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3DB5B92-9DE3-46C8-97B4-50A2DC3E49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6196D9D-7DE6-4A11-BF1F-24E1682853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567E3E9-531F-4E4E-BAF3-A19ABE5C22A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F85F8DE-D954-442A-A83B-115F281D5F0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BC954C3-E4A3-4DFB-8AD3-03146ED5DDC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CC6DF6F-3DED-4E3C-9396-302BE65495E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2D947E5-9ADC-4BAA-8172-EE34E35F60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3AC16AA-2FD8-4BD8-8F77-67B86F4AE5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6E43351-CB6A-4C94-ABCF-D04D4E349F3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1B3D39A-B5AA-4906-9DB1-D90D96C674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B796DC4-BF1D-4265-BB1B-7D3DE8AAAE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7EB1FEB-7201-4868-9110-5BEB551E68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6E18AC1-C5ED-49E5-9E8E-0F3AC4E67A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FA119BC-06E9-4045-AA51-8F0B2AE87B1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DF45E0C-F17C-4EBF-8C6A-D10DD8BCDC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9098A09-84E5-47F9-8DBC-0D5341183C0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94D278E-34E1-432D-B257-709120763E5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E73CA06-05AC-4E7B-975D-97045B433DA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EE1E9EE-653A-4FFE-B6A4-44296F2EB8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99F5707-2351-445B-AAE0-F6F0426A4BF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F21E8A1-4B7D-402D-8115-4FED9EBFD61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959D779-DEB3-4CA3-88C4-DD8122179B2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96CC9DE-2DBB-4152-890B-D4BBD9F646F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16F7924-FE7C-479E-8982-0234B0ACE5C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B783842-4305-4F95-A5B2-77120D5F4B4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05EA4F4-FDA1-4DDB-9943-591F13CDCDC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4455FF7D-5FB7-4302-9BCA-FE05FE360E7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B5C7460-7867-4690-8A53-C8DE3C7BA8E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AA9C83A-2AD2-448C-A618-7765AEDB0C9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BC9005F-AE09-4B4D-B4AE-8E2596E41D4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A63BD21-945E-4137-8381-D2C9B11D8D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5976F63-1215-4176-BDFB-E7152F5A806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16792BD-2F37-4682-B324-3E314A1A1BE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53C0232-81CA-4CF0-9B39-22CD280FC8C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D0648B2-270B-4BDE-9F1A-CFA52D8D44A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2FC4A7F-E7B7-448D-9862-324B583ADC7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F6DE77F-4F24-46AB-9BF9-3B1CCEF451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1275B13-685A-4373-A13E-206DCB2E3B1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CA8E7CA-9930-493B-9242-96E0E5AD350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9EED1E1-25A5-42B2-8DB9-5CCF752090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F965FED-6B69-4059-8E13-6D9A2356A8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2E23AC4-8905-4874-A3AC-B798881F469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BB81794-C80A-4D4F-9FD8-A279AEAE61B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96F12B2-75B4-4060-A9BD-5479621E8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7974D68-9EB7-4AD1-9D21-F78CC1F08E6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5A9CC64-D988-4FD8-AF64-4A31DE06FB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9C692F1-600B-4D86-BD78-00AE261DD49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747D334-F44F-4BB0-9CAF-80A73D0929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5A0B05A-1C28-4484-B2C1-44B078BF217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D9BA012-38AF-4F97-875B-3D5B54168B9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D1AA05E-2EEA-43F5-887F-5FC0F443E8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AF09E3C-DC12-4A18-B1FF-AE9A02638C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6241A99-EC16-40BB-BADA-8D98BAF25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FC2A5FB-52D1-49BE-9DBE-840D8839F8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1A4CD2F-8D26-490B-A966-1D3DF5EBE4A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612D5C4-42DC-45FF-BD44-8F6B2EF5A1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A4A789A-9C2A-45E5-A752-6A847BC58C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E51B181-860E-4FF5-BA17-A30A551F894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55A6D8B-99FA-4CA1-B297-549AF43919A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02ED229-4DB3-4791-A7DB-E86860FB45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A787552-751E-4D32-A48C-1CE81B1B975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283DCDE-441C-4611-AF36-45A5F8A988F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3DFF3A3-9953-4F67-A17C-C65DB206975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68737E2-3887-4AC5-85FF-2A22BD920A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18868C3-C750-4F4B-A1F0-65687624FB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779A7B0-A71C-441E-8B84-D056F48BC7D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461C445-D954-4DCC-90BB-FEC7FB8CB2D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86CF7E0-AC3B-4EF8-8975-034D2DA64A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0E1355D-B970-4C6A-85F7-0D053865DF7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F885C22-B676-49F7-B8AB-CF00EB91B4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7E1F45D-4F5E-4E26-9EC7-D6CFBEBD43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532D206-3477-42CC-87EE-A3F35DFE06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4B7210E-0509-4208-A6F4-E39A45D5169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F98AEB0-A5AF-4B70-AB67-2D10C058C64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A06AA0C-E68D-4031-AD45-FC4E968B8F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3E3C4D4-7864-423F-8C5C-2703C4AF473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F4A493B-78F5-4F17-9D9B-3CF89AC276C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EDBBE8D-558F-407C-81B9-5E044BA5750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69FB1C0-96AB-4A5D-B42C-6117DBA8691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10637F8-B63A-464B-9608-0B133A25885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21DD91F-721B-45FE-A543-611D4AA7103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FAB66E7-87F5-4748-BD93-AA1C5DCD9A3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CFF085F-D847-4999-905C-9440DAD612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5CD4207-5FF7-4FC7-8F5E-748D5C02A75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FD8C31F-1AC8-43B1-9DBE-D8103DCB5CA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DC2C87F-C29B-457E-8CF7-594E828AB18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206FD7F-2B64-45D4-A0BC-1C77DDC9496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51100B9-36DC-4596-A1BB-0E1D98E960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FD058B9-920D-4D8A-91B0-F048555D6C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E9DCF2A-0A64-4135-8E3A-8B0711259B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6341F52-709C-4822-8FE3-C4EE96DC254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F7ABD07-11D7-452C-A6E3-CE3FAE4F58E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28858A9-005C-4900-A570-DC09C7B781B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17D0379-3D9D-459F-8246-556FAD6E746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DE4897A-BE1C-4191-BEE4-1E164412A2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E52C639-1C5D-468F-BEBC-2663F01701A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DA424FC-5871-4D2F-9692-18AEFB365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3D89ABB-98E1-4B5A-9327-FFD142ABA2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117700E-180F-492A-AEEB-D763FB1E8F5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2BD3997-9DBC-4F9D-8312-14B2324595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5336D91-C874-404B-AC75-FE373CA09D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0ED6DE6-1809-4F30-AAD5-0E79ED878D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D42F6AF-B085-44E2-A923-CE224A63C6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B9EE0AE-3A00-48A3-9CBE-9F2A24DE15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548004D-AFEF-41AE-93B4-1F47D9CAF0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4CEBF1E-CE6A-4173-826D-6C6B8D03FC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42EBB3E-521D-49F5-B7BC-C87FD4FD14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923C558-F5E6-48E1-9E61-4D4B95E19D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55A37F6-836A-4CBD-91FE-89750004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06021CE-CA4D-43C2-8091-5E3A6E0BB6E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EE41462-76D8-47A4-944E-1DC828C330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E411001-4A3B-490F-9131-B2AC6FF5C4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400F97E-72F7-408F-889A-BB3E98C96A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AAADB21-C189-45A8-A6C1-C0C816AB797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066190C-CA28-4EA7-B4C8-A62F6B05477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D2AC863-17DE-4FB2-BA56-38DFC20FDAF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BD3044A-C275-44C5-8028-27C0DEC9D47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8496EA1-1702-43E4-9DF5-864C0703BFA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336DC3A-486B-4AB3-A85A-5AB23D43FE5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A0493DD-45A0-42AA-B70C-3226C1079D1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726D631-3799-4A60-8B33-74416A2F3FC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65177D9-378F-4FA9-8B48-0864D765FC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1129EF0-3351-4D2C-9AFE-D936609B33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7055BD9-F0F2-4C2E-AE7E-768040F85F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D3EC3A2-A7F3-48F4-B9EA-8C3D0514F7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E0BDA48-03C5-4185-9CF0-7A32B2313BC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B5B7FF4-28C3-4E50-B770-0D602634A10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72DAE87-173C-46AB-BAFF-D7D874C10A2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3225662-94AD-4E0A-AE73-502D7219F8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4A4E8C2-DC2E-45FB-BE65-5F7B0CE39B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A2642A6-E20B-458B-AAF1-1FC10741E0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7781009-B57A-4B2A-98F8-D6BA0C01BB3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59A874E-EA2D-4586-AD61-6707AE4B038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ACA8863-0C10-40A9-B43F-98AE13C1483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2AF98C2-5F75-4B78-8202-5B33D6E2695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BFE8BE8-6021-4D71-97D2-30210CB9320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520A480-26C1-4632-915D-63122A35A3A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006DA1F-0320-426E-BB04-FCB489C458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8F9326B-7B88-4E1A-9CF7-8299180133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F8C17A4D-7922-4696-93CE-7045B574F81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21FF94C-0F09-44DB-91DC-62F2134D70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4A95AC6-0446-4A15-A36D-A957F2D944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4ABF406-6B0F-455F-8241-35D5B3AD2E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F3D69B4-A8D5-48E4-91F9-0A902B9C682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C79582B-14E5-42AB-86B6-04B13BA34B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C48F590-2667-447A-AFA5-AE6BD63046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D4EEDD11-ABD6-4CF1-8395-CFF1FE7DAB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BE20FCF-3BD9-4D4C-8767-89DBD11183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CA813BF-7B60-4CA8-BE47-65D7476C6C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CDCA94E-D20A-4ED8-938E-C9630E89E72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83A1D24-0B3E-49AE-94C2-69566092444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BFECA0A-B487-4952-A50A-DD2E5FA8318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404B44D-AA36-498C-8EC4-832BADB0491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0AF03B1-A931-4949-93F7-B8DAC529B23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0C3F988-30D7-4A09-BFC2-7C0C746F9C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14E2D27-41D5-4ADF-9853-52AA202B7D9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95FF853-C658-4D3B-8745-C3ED89788C2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9DA8A8F-FC7C-47A9-8E75-844223433A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425CF24-AF98-4D20-AE92-93B50109C4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6BFD873-6D46-4679-98DB-4F2707C12CA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A241470-F9FC-40F1-837A-D0A14038CC2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59407D7-BDBA-413D-9E3B-C066CD1907C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10CE8EA-7597-4787-B71B-FBCA9FE6DEA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1A92477-1174-4088-9FFE-402A5D08A5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07C6E44-C7AF-4548-9E52-A40E323540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E7663FE-7A63-4FAB-8F9F-807FCA17B5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ADC117C-D46F-4C6C-9F76-6E1BA3DCC2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BAAE508-56FA-4A33-80C7-AB59EE0EBD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2775D83-7E7B-4FE6-AFBD-882C8A26A1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8C436AE-800E-49C7-9FDC-4EBE8C656D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6D3BD34-2355-494C-8060-90AA6A5609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480C655-38E6-441D-959D-3604240B73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DDCBE7C-86B8-4D3F-9659-5AAC6DA060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B87152C-B299-4369-B18D-060EA04236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5F87143-1CB5-40E8-9079-2B480CB030B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6F62C74-0C84-4D41-A621-941F06135B9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B96379E-90E3-4788-A998-4112F212650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EA4B4E0-A750-4283-8837-44C404CEE5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0F2D6D73-74BE-4204-963B-964E0B8848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B09866B-F8EC-4B6F-BA7E-582830ACE7A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5571E8D-51D9-498A-82FF-018A80E461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B87ED45-1DC2-49C4-AD0C-5D2CF4AAE9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44496F9-12CA-40F9-A71A-E650168DB9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2858E4B-34C3-447F-B153-83160109BB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DC940AA-F825-42FC-A45D-DD956E7F9F2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7711A15-F072-45F2-B154-8F73513691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364A9EE-9891-4EE3-BBD9-EEE6C4316CF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743B8D8-B3FF-479E-A7E5-B83FA0A3171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63D23C0-30C4-4A7A-A52E-22BBBDD55F4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C32506B-41F7-47A5-8A87-5EF32875A49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BFB7E03-A6CF-4E12-95DE-80E22408B1F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B3550B2-3B97-48E4-A091-99396076C0A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6561CAE-71D3-4898-BB6B-07E7A3E6ABF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18C2DD5-5DF5-43D3-B9CB-6A3C4A72293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89BB0E1-D333-49A5-9174-F308DCC6E70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FD6FD1-0041-46B5-8609-96107D5BD46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D0189DA-EFB1-4BB6-996D-F0156264D7A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DAE156E-61DE-421A-88A9-FE55138C09F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6397132-9A07-4FE6-94CC-278D2027F63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BD926B1-5B55-4403-8574-0E739C65833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7B7C699-D6C4-4587-AC5C-785E2E848C6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603A647-191C-470D-AEEF-F8F4F9E67EF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B6B3041-B064-427C-81A4-675EC34839B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4E1B81E-F165-438E-B8D6-09A3AB0C1C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CAF1616-B810-4C49-91E7-0EB6A0087B3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5098660-2687-4BCE-8595-27589D023C4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E535008-A75F-4651-8B7D-35D61049298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CFF9F5D-0562-4863-A961-ACC01E380DD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612E14D-7EE4-46AD-B107-B6C4EED6B7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FECF9E4-71B3-4F0F-85F2-B993AF385CB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D9C7ACD-81F7-41B3-96B9-3610E80323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7CEDA5C-09C8-4876-B8FF-A5C4FDB4EA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B483308-25BE-448A-9AF7-BE5DDF9C00A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001647C-8C9E-44AC-8E1F-9F147E6BA79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9FB1E2F-0FCF-4303-A07D-3EEF4449E12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019E4EE-A252-41CF-9ADC-D9E59ED1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A920BFF-7E23-4D89-9FD1-B282E442C80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AA653F7-BE68-426C-A767-F3D0EAFF568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C180E51-C2E4-45D4-8AEA-BB7BBD6F57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E1FADCA-5F61-4BA2-A0D8-D01BE129D7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0F2AF25-9569-45F6-A270-E2624A0AA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388B96A-65AD-4EB4-B430-B690A0180E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FD1572A-12E0-41D5-9376-5479654830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37FB39F-7620-470F-A314-2590EE03C6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444630A-4F78-4AE8-8D3C-C9B6F9E369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7D89C6C-622F-4002-8771-6EA30267A7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0AF3622-B47D-450D-A808-ADDC9AF4FF4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49915C4-57D0-4609-95EA-34F20D2BF7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E6FD5E-D999-46C8-B803-053E61382BA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5A2E9A1-318A-407F-B77E-A7A221A0196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98A1857-C452-4D48-A682-C6DB49CEA1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5C9D00A-FF83-40D4-A728-634AAA9362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56E4313-8961-49BF-99CC-FE54F24048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528DF7B-9A92-4BA8-B4A1-D90C37D8DE7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3FACC9-91C3-4557-820C-9C0B400B7B1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5F1E487-E34B-40FA-A6E0-6B645A09B5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247183E-456C-4843-BA58-97CB65FA218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8A53E6B-5394-4FAC-AE98-36D4A38618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B244CED-6D3D-48D5-99E8-3F53AF6C55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E85EA43-D67F-438D-B724-735831A2BE2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D4A642A-9903-4568-AE69-9C91E6CB09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21AB173-A377-4787-B922-67B7FE6D43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22AEAED-1124-47F8-8A36-753F846FAD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FB7AC00-B000-4F37-BA02-4D4916A3884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0CD513-2F54-483C-80D9-A3D4D6C152E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3C80FCE-E2C4-405B-B894-94B8A97D0DF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34BA91C-9B28-4A66-BCEB-3D3BAA8C34C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1F12503-1FEB-4F38-A116-502064ADE7F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A4D5D5C-CA06-4416-9D2E-8248BF0AE2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E250118-B386-49DD-994B-0EF5EB76A3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7058371-3D36-46C9-98E8-94E567F069A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9028DF2-2130-4751-AA0E-43D9381C70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9A8A4BD-AE50-41F9-AA60-2E61151F40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EED72F1-ACCB-45AA-87C5-C6CDAB103B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4DCE4E9-1CB0-47B4-9B53-BC812E5FB44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111D32B-FC73-4E96-BD08-E72F5633901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273C2F2-7C5A-495D-91B9-F8D3AC164E9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11FA58A-1F1F-40CA-80E1-CA0449B7637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F801A4B-178D-4A16-B0A7-2FF9900528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7010FB0-20A6-411C-965B-CE50A72BBB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961436F-F1B5-4F90-B5FE-3F2F612A7B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A640DE5-EC30-4B24-AFFB-D94ED781656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3BAA412-FEF8-41F2-B114-A1CC80A4B62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59456A5B-3D83-4302-8861-973D25C4F6C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071B9A2-4A98-44AB-A01D-59A76B816D9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27EB407-CB94-41B3-8BDF-DC97E7013DF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8B8C679-8FAA-4676-A137-B1A3E7D37FE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B689B30-1695-404C-AB79-AD6683E782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9A82CAB-15E9-49C3-A389-46D741287E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EB15395-FC33-4F08-B705-A26FCC504A1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02F6648-9F5D-43AF-86AC-BBA3FE4B64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854C0F9-12B0-4062-B289-25DB2DD6DD9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73D7685-B8AB-4AFB-9102-F247764937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5EF34DA-4C3D-451E-9220-5A10DB939D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EF98DBA-9CEA-4149-A379-238E3994DF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DFC73F9-773D-4EC7-A44E-AE0AA8561D3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23BD39B-5E24-4182-B745-BA40A56251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C087475-E7C9-4A47-ADB9-52705A2D3D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86EADD6-87D8-41AC-8A9D-983DB1D34BF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D8B0825-28C6-49EA-A53E-780A774A406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64491B9-C566-46B0-86D4-54BE9F3E700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2EB3671-921F-4ADF-8F8B-D8389D2261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9E6C8A1-0E1D-4040-B759-8555EA2232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90E0CF1-9017-4BE9-B529-851D237CB3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8D046EB-D1D1-4CD5-9D61-625E28E42CF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9DD3F172-D32C-4855-87B8-1FA6E48E4A9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E8136F4-46CA-47AC-B936-13ADB3E7A8C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99E5FA1-91F0-4DD3-99A8-3152F9F0C60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DD91083-669F-42AB-AF62-839904A787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676925F-1FA2-429A-B1FD-667D472A3C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53B520D-0A8D-44FD-A8BC-246D7A54AF4E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55CB4DA-15BB-4B4F-AB98-3CB9C2A57C2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167A705-8872-4CDE-87D9-AFEC36E3EDF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DCBEB5F-6210-4651-BC63-25116A0B506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0B55C81-CC86-4362-B0FC-8DC177B30A8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115B431-383B-4563-8424-419E5106CD9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FD80100-FB22-4964-B460-6EB977C368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9F0B3F4-E99B-4CE5-96BB-F7C06869934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409E3C4-DAE1-493C-AF11-BF3E7078279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3C98332-3294-4FF9-A67B-7EEF5CF0C8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D6E3968-66FD-4FF8-9D5C-8F62BEB0AF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D146CDF-35A7-4CED-B1CC-208E5CCFB4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8A3A17A-776C-40E2-81A5-55290FEF15C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48FE1E9-3EC0-4275-976C-D30F09B7F21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5A2F9F4-49C0-4075-90C2-50BAA1238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A8759EE-D14C-401C-BA98-9DD3766AE98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5D729E7-5960-4D7C-B9D7-687E748D33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7B2E021-0EEE-4835-9D4F-7A5C9A3D9D8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E8FB2E8-AA8D-479F-98A8-44B9CB0F67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7BC4164-9E24-43AA-9F00-B97724DB299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ECB0987-07EE-44A5-9195-F0F71B5570E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D24E85C-9DBF-453D-854E-CF09613A48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6D6D53F-33B3-4549-A856-0B35055E841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041C51F-3421-4406-9DAD-63ECEA8BD9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6A1F41C-A5DF-4798-A7BF-91F9F0D2DD7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FD2BC9E-4BA9-4FD1-B146-F34C3D81BC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EE89A90-D4E0-4A68-8329-FE26A3A43F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033B5BE-CAC8-4AFE-90A8-4D13DF9C77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936EDF9-6AE3-4587-9D2E-F02AFA278A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1E1DDB8-9F48-46B5-96E3-36DDC2331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9963352-50F4-4F7D-AE0C-B88113569CA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BC17191-5A37-4F4E-9294-F2E657E6064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05DEEFA-4B93-40F0-AB82-EA2F7BEFDCD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D17F7CC-9679-42EF-B4E0-6CCF1CD5571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8F6F804-E04C-4BDB-8DCD-F45A3253665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7AF15F6-A53F-4706-9AD6-B464BA2F46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D4A1641-9A2F-4E7C-AD95-777BEC18F44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BE4568E-8530-4A23-BAE7-802C92C6163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457F771-F11F-4909-83D3-C77EB1610F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2A4A3FE-DB7F-4278-810B-0D98A13065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B2F684F-37B5-459B-B4DA-D8CF307FDC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F4896A0-3711-4552-AD93-4FCFB2A17F6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46A5483-7DBC-4BE6-868D-E4A5BA97E7B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8DC3C6F-84C8-4360-A6EE-4042C43FC5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6DD1C50-ABFB-4EA1-A3FC-A2F61FC4855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2C0FA4A-F5A1-4E3D-9FEA-DB3F848475C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D1AD09A-BF35-4DFC-9022-218A09EB61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5CC169C-67DB-45C6-B7CD-4BA68CACAB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EB7D305-B241-4D1A-A7D4-6BBADDD405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373DFAD-F59E-4E13-A4E0-7D57A25296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976F34AA-A1F9-4370-8DBE-BF6C5DFCCB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55870AF-15F0-4812-8063-78D449874E4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77AAC7B-01C4-4325-B44B-37154D4C871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9DD6DF0-6C49-46CF-B470-091601B69E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43097BA-A31A-475A-B771-7BF565190A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9590C7C-DD68-4B77-8D8B-58A5C536FC6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B166B1C-9955-452D-AFF8-02043A10D3A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06BD9F8-F1B0-407A-ABEC-630BCCE624F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C064DDC-D4D7-4726-A6BB-03DBC8198D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59A5C8F-7A97-41BC-B522-538BC5A418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731E11C-D185-4667-9368-85E5D177C38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F16017B-F0AE-430C-BD21-1E01D52735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A6BAF01-B252-44FE-9E1B-97612BFAA8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D059868-FC59-4EC9-8572-3277685D31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9782E48-0274-4AA4-BD99-4FCDF9A0EC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D9907E9-8A14-4229-ABA6-96404BE0BE6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7BE9D57-98AD-40F4-B0BF-26EB09FDDE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F9F27E9-0F44-4A8C-856E-C073208BE80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DE6578E-8757-4C07-8D6A-370F0D89FD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E724A09-1AE9-4793-9447-BEA13D1F939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F039279-4860-48C0-9717-F018C8A28C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2B010A9-C10A-4A62-8501-D9CD48747CE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A077966-C818-45CB-924E-A43A0BAA81E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3BF97EA-5FF5-419D-8B5A-56700A1E279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28CEA1C-0CF1-41AB-9302-C6322F7ADFF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5664CE3-5BEA-438E-BF0E-1BA3F4EFA60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2EF3237-8090-4174-B615-34CCC480E2A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A05D7F7-6465-43AE-8FED-5D000E24894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56D1040-7433-4E60-AAF6-2470BE4D53E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ED7739C-3EE6-4D72-B413-6E8E2FD8F15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693702E-2890-468B-9E93-53D5AAD1AC6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4B804FD-C4F0-45F1-9165-F219BA4269C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0FA8888-56FC-412C-8EEC-B05C4A9EA4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5CDC067-7660-4A37-B449-E4A23CD155C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C9030E7-B06F-41C6-A992-64C3FBAF2E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F9AE954-6E2D-4B3D-9280-558C73667BE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90EA768-7F94-4A31-90F2-4238988BCB7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79C60A7-061F-4B63-8A21-7DBB6E36D21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14D20D2-C072-4FBC-9AB7-E0D2F4350EE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A2A3363-37CA-480B-A62E-18EA0408BD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5FA4C03-8EFC-44FD-B421-6CE8E854904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9F8886D-EF51-40DC-9E74-9B5E52DE67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065262F-6F65-490F-9A91-D32DB7C2A5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E5FA63D-0A60-4AF6-BA40-4E06612126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7CAFC4C-4B9C-4691-B44A-F823D55144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031D347-9EEC-44FB-B94E-E89FC1C28CA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AB49B45-DB51-48A2-ACAD-D1D0181F6B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4025965-66EB-4D68-B61C-4FDCB55A8D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7499A44-A4EC-494E-84EC-3D7E95FD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3DFF8A1-4536-4553-AD84-174AF744B8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24F9EE7-A68A-4AEA-B480-B2C685B837B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32F9F63-6EF4-4EE1-8C07-6F55651C18F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F28A639-A215-4AE1-A6C0-876BE746A5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EB1210F-AF46-4901-A5EE-EE89543A36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DF155FC-149D-4738-A8E1-72C3047FB0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9510E28-F309-45DD-93C8-0F9EEDDD9A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444E848-BFAD-428F-9B2E-B5033C6A9A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5F9E7B0-D19C-4DD4-BC1A-F5192AF1DDA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7EFD9E2-816E-4A52-B8A8-7CEBBEA24A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C3D2CC8-E931-488D-B6D4-E99E117B74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0E41F50-C50C-4C72-9E2F-DC595578E00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8078796-BB25-4135-B3A1-933F693F76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E292BCA-6526-4ED1-8022-352B72DEE4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0C65F20-7679-46ED-B9CC-A8608159305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DA401F7-4920-44C6-B7F2-9B0A22F9F91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98FB9E-F2A6-4E9C-A987-9310CCE29C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C43B040-4994-46E1-9837-8A55ACBBFC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5AD815A-0681-4082-BD6D-C4FD069A817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39CED11-CD11-40E1-A143-49CA7E80A2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E0685D4-C568-43C6-8F16-2C8D19FD9D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D2873D3-2EB6-4CAE-A0E8-6CBE239DF10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54555CF-FD0F-4511-82E7-CBCB2B255CE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2F21977-685D-48B4-8194-FB0A5C9717B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B97E284-6A19-42F4-9D51-B860086C6B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4C59879-E9B5-4FF4-99B1-8A6C5A5A6B4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6DBE56B-C0CC-4BC7-8C73-3BFF447A561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BB31BBB-3614-44E5-9BBC-E100E970FA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A0159CD-AB3D-4341-9841-F5510B152CE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BF2FB2C-255C-41FA-AF73-6230B1228BF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814F3DB-5D1F-4BA2-9076-819CB41B030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BFEBF6C-4803-4860-8FCC-14994D00B36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53BB81B-6A66-4DED-AE38-135165D36B1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22DD54B-DD9E-4310-80C5-7B33F5A90C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A5946C2-E0CD-4DAD-8BEA-8B7F2AC83AA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8C15AA3-C22D-4FCE-9B8D-5BDAAD93779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019AC75-7880-47AF-8EB9-25DBCC4E25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0819DAA-F84E-4FCE-B585-FECE9A95E64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BEA3982-E1A5-4B44-91A3-F605DE070E2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F7865BF-4425-4588-A6B3-D25D08B0998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30444A5-E662-4178-ADA5-C490D353F1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EB51B50-052A-4FF2-86A2-B251E82D8D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540DA99-8AA8-4D6E-B3DD-6A3EFD8E81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E8F365D-3484-4319-8423-F973AC1B78D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2392859-8A0F-444E-94E1-6EE1B320340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E3D7067-B8D1-4D9A-81E0-6B81B59BBEF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E908D48-A390-4AA2-99D8-3FC628CDC4C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7BE24D3-3BE2-4E88-98C6-15025CB627F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1C41DEF-2398-4A79-AE33-D2E19C6BC2B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4DF9BF1-C524-4ABE-8DF4-ADBD05CB1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9D8B0E6-1C85-43EF-8C0C-A03B7AC3B5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1AE3BA3-DF01-481D-8800-338BC3745AA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B45B5CB-20E5-4A23-A9ED-A52692AC61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03FB67D-90BA-4474-81FC-405A00C3EF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C9EEB4-AA5D-4E3B-B61F-529D3E632E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CB56F7F-2133-427B-8B29-BCE94C58FB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2BD03B1-3637-4C0E-85FF-D16C8E588D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45E7B3C-FFAC-4E39-9CEF-2C7EFDD948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85422E7-09FA-4AAE-AB64-2567C0A730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9C4B76E-FF78-4370-B905-1A57CE866AD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96D6622-70FD-4328-9C2C-09A0C4C4A6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FDA9BB8-D7ED-41A7-AB53-3908D53167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46B49D1-BA5B-4FAE-BAA0-EB362BD49FD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F0ED46C-FC3E-4C00-BC72-41E3BCC1B9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0F566CE-7ED1-4E58-B964-B14C8DD508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6CF29B1-DCBE-4F38-A06F-4BF00127193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5447F9B-6CC3-42D6-963B-ABB4EDFC375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F7FEC21-C951-4933-8144-8248478F346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D6A00F1-6C1B-424C-9033-E5D151C3AB6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F1545C1-4C13-4F19-8775-BFB9746D75A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0A73E0C-3735-4A87-912F-DF4BA36D34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A61B8E8-FCF1-404D-8124-6E048501362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371CB04-54C6-4C8A-827F-32882E66F53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90D7FAA-C4D5-46B9-BECB-E71871D310D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A4B99351-4035-45AB-BB7E-C5BD439842B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B48EA48-2B23-44E0-8226-B434CD7830C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198CDCF-20FB-40D6-A426-AD1C2CCD05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7703B07-8541-4BD2-BB81-1B93B2C4EA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0911839-ED60-400F-8D30-BB631F977F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7BCF972-3135-43D6-9220-EB76FA9083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D482EDD-70AD-4E26-BC16-19668A9AA43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BDD571A-434C-4C79-9164-0758321B64E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BAE437A-71A6-453F-AA91-377426F833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2675D0F-8B95-4569-9A42-E5500ED78A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D99B548-7AC6-41DA-B291-A4A714ABA6C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CDC80A6-7F64-467F-96AA-04ECE8492DD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46EA4B8-D563-4209-AC27-C33EECED8C82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663477E-A02A-4BB2-B321-B636D11718D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AB2EDF4-D5AB-4E47-8669-561748A2BB4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11F8284-BC35-4091-B7F2-346A38A0950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5FE082A-00B9-42BA-BC51-B805DE4A79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47797F65-AE5B-4561-B947-6B2E4AF348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495294D-0FBD-481B-8ED9-808112582B0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2AE5017-0ED9-4BE8-B5DA-2061B585FC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234F687-E9B1-40C1-AA4D-CE86BFD4A6E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5933C86-6E90-4C11-B83B-D40F9C01F3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F08558E-5511-41D5-8754-905AA9C8042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731C3DD-4F32-44C9-A301-874145C918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1430AB9-7923-47C4-AE87-506F635F57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0209730-951E-4719-8108-E5581E8BBC0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5C25D6D-868D-4DE7-99F3-0E95F7C68C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A38FB21-DBE5-4401-B757-DE54CEE518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503A7AE-B818-4C38-B6EC-C091CE34850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1FCBDEA-CC44-4E01-8F91-B6AFDFCF245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755B20F-0363-4086-84F6-7EBA1FEA569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5AB03AD-3505-4154-8116-5E5919190A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095D3F4-1189-410A-B11C-F153EC2B56E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862A23A-BE2A-4653-97CB-D9D12170FB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3EC0E70-C8CC-4536-A258-B72FB79BC84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4BF599A-1453-4AF8-BAE2-D705DD094E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1B87E9F-AA89-4E76-9C0D-AF893BF6BA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CD59E52-A194-411D-A6D8-0B923EAC00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D834AF2-D630-4F4C-9C5D-EB497301176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972283B5-4A92-499B-8F6E-53FCA3F3532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F218150-5D60-4554-A7F6-CF02D93EDBE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60351FB-6624-411C-9343-6B2026F239D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7DE57E5-F115-4299-A8AB-D257B27D025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1CB1A8-C22D-4604-B318-6FE33C7E649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4082B5A-BB1F-491A-9F23-973C60E648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4478CCE-42AF-4190-BE43-91E0C3B18B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F76A0D9-2B4B-4A5A-90BD-BA6C7021411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DBF8529-5C1C-4874-858E-B6113BDF2C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E5919E7-FD14-4DF1-9F9D-B6A8D9A1CA7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787D65F-2C0C-4872-A172-7B64220DAB7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02F813A-9B8C-4013-8F23-14789E3C46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0679739-808B-409C-A8CD-51CD1F86B3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A42F12D-CF16-404E-BDED-761C1FCB8F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A57A22F-A671-44F1-A90B-EE8F191ECCA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55E00E5-E8A6-4FE9-BE6C-B8D38BE3E64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603B94D-932F-44F3-B4FE-530B2EAF10F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2865C3F-19DC-4150-889F-6AB2D3032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035CF6C-566B-456C-818A-752027D88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AFC6530-2C3F-42A2-A912-58AAB0614E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B2B2D8A1-63A0-49F2-A520-4C439A9682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191F98C-93BB-4524-864F-4998A905CD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40C427D-2568-4553-91B2-F3F8129DE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3D593C4-9EF0-4A49-BCA2-D1E8CCB848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116976C-E5A2-46AB-B101-077994582CE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4F9C5FC-310B-4BDA-9858-D42AFBF425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5C47D31-F020-4854-BEE7-C619C9ACA6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15A2DAB-47B6-4816-A655-57A09A29FF6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41E594C-6830-42B7-9BE0-23BB0A8D7BF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2F2C42D-CCDA-4C68-9745-A59CD2CA92D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E95BDA2-0216-41D5-8891-4151D20D761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CAF4F68-2AB6-49B3-B2E8-7E466B4CF64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A9FD8E0-131C-45B6-BC9C-71BC964A1DB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C434EEC-BAEF-4E89-A86D-F868C7CAA7C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315FF57-0A00-4532-9BE7-4FC579393F7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429B02C-0B22-4C46-BC46-F967282ED6E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0469120-45AD-4471-BECF-9B7161AF74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A78D130-D1EA-4B9C-AE82-D89F6F07C2C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D32EC72-9236-4581-A426-107D84AF607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55F42CD-85E9-426B-A86C-945A265ED8A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886B77A-92FE-42F4-B5CA-B97AB7B7B7A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16D7CAA-9C0D-4DD6-A1C8-BEC9EFD1A4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2855C4D-9C25-4F00-B7F0-67527951B2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F5E8D1A-E4D5-4700-A7F8-4EC3CF8416E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732B0FB-870F-4272-8A19-EA36B138BD0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87BEFA1-D3B9-47A7-A410-13F1CFE809C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701FE93-E37F-40BE-8EC3-2CA99F9C5ED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578217C-5885-4DFC-AEFD-7FA6402E3B0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B97572E-4A10-4C81-8A2D-1930106DBE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ABFC4E4-57FA-4CDF-B2E8-3EFE373135C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FBCF822-4152-443A-9655-C9FA52B76F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8A73785-33C6-48C6-B61A-6FDD4F0AFD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82394513-09FF-4DC1-B7C4-789FF3E399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7F504AE-374C-496F-BC54-C7915F45111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44A3440-79E8-42BC-A544-B355C9458D5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23EBF49-A548-4D86-99FA-2648D9BA86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A3070D0E-6A76-4B01-B753-E0C00D240E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D160670-E5BA-4284-857D-F940F506D89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373454D-D1A7-442D-BC83-25016AC15D7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410AB99-D481-4680-817C-E3C08884910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BCE54F3-DCE1-44B6-AC7B-FFD7358E979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37B119A-D9BB-40EE-84F3-FAD63CD1664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30E14B9-3C7C-402E-B9CC-53C03E49A0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B0F37E7-23C4-4D3B-BA03-00810BB5CCC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887D044-1780-4DFB-8C87-7300E6D2A3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783D3C2-0A56-4E69-8DB2-81261DD011D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AA12041-9E1E-480F-BA6F-C4C4D42191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E7AEC87-9167-4CE2-A5A7-979C9EF27E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B6FA6C-07E2-47D1-A06A-AA7B296DE3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0B56F0D-4296-49BD-9BB4-875EA87CA3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6B2A19A-018C-4217-A68B-A176DEFD47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FEEFED5-FD6B-4D44-88F8-8BF1B9D209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6D13879-41F3-4F3E-A644-135C8B1C22E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BC8C794-440B-43E5-80F3-A4013CAF249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C5935EB-CC7F-463F-B954-F1A296144FB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4A7EF8A-006D-4396-B0B6-DACD45BCB4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C89154B-CCDB-4EE7-959D-50FBE1EDDB8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62D6784-FD27-4C4E-911F-B2EB38C31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1304FFC-9CF3-4EFF-875A-C10795A2B3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C18217F-22A0-402C-BB6C-835A5F85B0B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4C4DF4E-4EE4-4E48-93D6-BC869EDB98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04BAE6A-8044-4C95-945D-9C2A4C40B8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A9989E65-C12C-421A-9891-7011920A32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F764C4C-6C8D-4215-892B-948214A5D43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4FAD51B-30D5-44E1-A0AC-DCCB31D2C74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27E09DA-AFF3-4F1A-BF2F-1D11229AA1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068876E-9BD4-46C8-A2DC-817A732D32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66C5DB6-D536-4374-836E-86B907C2E2B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B949E48-0329-4225-BC19-045B5C83596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B0550A2-BFB6-4F69-A6B1-E6DE497BE2F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347F783-A943-42F2-BD4E-1858CC6415E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3FE992A-58A6-4CEB-96D7-5C9568A9AEC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C33AB37-297B-4F6B-99FD-D44769565C0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F403628-BB36-4855-BBC0-B959CA4700D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89EFC22-C927-4BB8-88A5-3437A26C12C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540AA19-15B2-412F-95D4-F0A20769375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3835AC3-AA39-4C77-AFFB-DFCF66B1699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CE83774-3429-4137-AE3A-72A68EB854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2ED65DC-FCFA-4706-92C6-7BBDF8C3BA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8A48442-897C-426B-9B65-69750CFDB3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87D112EE-9F86-4D7B-8DC8-637CABE7E7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DC8012C-EBE2-45EA-999D-F5CEEFAEF0D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157859C-3FA8-4988-BFD2-9EDC0CBE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AD1ED43-6528-4A57-BA7C-37BFD58EA6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7DA3BE7-9923-4C9A-BDB3-DEB4F7BDEAA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4AAB10A-7AA6-414B-A1B1-94D1337B8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7531739-F970-475C-BB8B-C0704DFD4D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585310B-74FA-47B8-896E-8F4F72E7DD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4B32E64-C993-4EE3-AAD4-850C4D648F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B583C8D-0154-4056-B9F1-559217607D0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D53FE82-BC5A-45EF-9B87-20375C0F26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4B9C403-6D0F-4515-9B2E-BCAC75C65E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FACF77F-B5FE-4BFD-B016-E295B93921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E9E6CE8-B644-4114-86E9-54EDA941BE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4B04D4D-FAA1-4C26-BCF2-CA3FACE9D45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11456B4-5CAE-47EC-8F1A-FD4E378CB6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7DA6240-2910-4363-B8D8-9B03BBAFEE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6F606C5-8B6B-4300-BF8A-DD9AC4947B3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FE0137D-AA35-4EFA-81C5-248E27D23A0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9244C4D-8FCE-4D16-BAF6-FFE95095C07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CEBC545-B9B1-46F7-B58E-26ED5D290E0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0846E08-E1B8-454D-976B-9A946247BCF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48F010C-6941-4B06-8AA5-1C73010C6F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2F3B5C5-451A-4C4A-ADBD-0BCA6B348EB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CAAAF36-7ACC-48AF-BA57-F19ED0B8694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D3683BC-F109-4BCA-A58B-C1541BF0712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79BF7E2-0ECA-46C5-B7FC-B59F9A50231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B6934B2-3EE4-4BC0-9DD6-1FE2EA85C2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B41EC2B-50E0-4C2F-A939-495E15A616A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F922920-BE48-48EA-9F18-19FAAFC129A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D4B9941-B430-4E69-8671-102D4790B6C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5C35355-21F6-4DB3-A289-A9E97E9B209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B3DDF1F-D822-4A51-BC6A-FCF75B844D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FE09876-4B3F-48A9-A548-F3D1E27C01D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E8CA242-1759-401A-8A81-C8E1AA05FFF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8D4E62D-3435-46D0-815A-B37BEC6F02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A45E44F-E22A-4F33-B837-8783926233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8A4CCD8-2F7E-4011-867A-2EDFAA7E739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C061304-BA04-4651-9A5D-EF99035BD82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D4B96D9-8DF8-4BED-8BDB-69F07AC412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C7C6A7-3DE5-47A5-B516-C1EDA3839F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17B0E59-38D7-470A-AE2D-74A96829D5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10E2C5C-6DB9-4FEA-8517-D8DA72F7934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8D7A7A2-12A3-4C45-951A-4AC2968C019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A9B8EF4-D6B9-49AD-A812-A11A0A2EF97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CEAE12A-73AA-466B-B5F5-3AE23EB5CC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CB24A6B-7E7B-4862-A133-6796124513D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D9F10B3-8F4A-4BB6-8F60-98A35C5239A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F78A8D5-CF84-4550-B96A-DA2B530FA0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4D2E3A3-E66A-4CB2-962F-EEE4E2AA9E7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3A1B333-A9DE-4225-AF81-3368ECB84D5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3A6B4E-B196-453C-8ACA-A7E829454FC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E850E0A-694D-4FD7-AB87-A3A8775FE2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2CBD7A6-B22E-4EBD-8D96-383FA0F85F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944D872-75B2-4D0C-A37F-FD10C1B65A3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2C3D375-F74E-4CBD-87BD-676B7661EE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01D48C4-27FC-4B0C-9F51-BE1E4E4C06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CB2983F-0D5F-4EE0-8380-062DBCE6186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24A500D-9AAC-4048-A998-84C704F584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0E32597-E974-4D11-BE0A-7EBCD3C213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4BDB94C-F913-44C3-B5A1-BC0C6556990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11A7AAA-CEFA-4460-AFCE-F19D15BED38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436A7E6-4D6E-47E3-A3B5-8A0457CDFDE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1D8A75F-C311-453D-A9D6-1C71D5C6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119696D-9385-4903-BE01-19CE7534D95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09BC2F7-D43D-4EFC-B6BB-E079EE7250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1E23A09-632E-41C1-962F-3602601DF51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5C2B1BF-21E7-4B30-B0FB-2D0D5661D5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8365556-33DA-4189-9C37-08928310B1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46C859A-8F7C-46FF-A0E5-47A0A47D37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54EB0FA-714A-46DB-89C4-CA02A914FB0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ED036D1-AD44-4575-AA6E-8E7383D6AEB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9B468FA-9CCB-4605-8CB5-1943769130A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F77B62E-10E4-4D2B-846F-9A5E00008F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EF937BA-6AA2-48E0-829F-53CB841B385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5E7E3A6-3A27-4841-9438-9E0A3818C30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5DEDD9F-F8CD-42BD-81C8-CC49A23AD6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1AED61F-704F-4DD5-A9DB-2395B0CD36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D30F2A1-088C-4942-8CFB-89ADACEBA5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F6294DE-1899-44E1-BBB2-7888BCF435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16C1F02-7D42-48DA-8F6B-ABC227D1053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EBA4572-E063-40FB-B7CD-562686BDCEC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BB214A5-C668-45AE-9FCA-8B47071C26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15B56AB-F06F-4791-92B0-4B4B2AB593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59BE978-0492-483C-863A-9102B382AC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18692F8-6A15-46B3-9949-BD08DB4121F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2120203-6AA8-48A0-999D-8A947E5BCE1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A391FA9-5AA3-4367-A9DB-1C566EC991A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6FA1608-99B3-40B4-88C5-1F57CD0D11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A4F25F5-F28C-4501-9343-4F49F66502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6079EB2-7CA3-47FA-AFA0-766AFFE23D1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AB48F2F-D5B6-4F47-9851-7B6C234F3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FEAC8A5-7EB3-4672-B306-0A9B57496C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434F07F-E400-4E89-BCE0-5826EB061D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0A56F03-33D2-407B-94CF-1172127C0B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AF3EDCA-1726-449F-B951-3E5425978EA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4D7CB62-8E2E-4C88-AF2E-73598F08B3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862DE27-D758-4FFB-9FAC-B58523E715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9473B89-937A-4ED3-9626-C896659467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0AE0A72-1D16-47F9-A51A-8F08CE5D92A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6FA21C4-0FEA-4D9B-8812-E801DAD3335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DEB04E6-5258-47D3-88C0-EF3086F2E80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CC41473-D42E-44A2-A38C-5685B8388CB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39A9E40-3E8D-4F88-A601-96FED6C5628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D081CC7-C0F0-4F3E-B1B6-3B4DB67A050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CD5B9B1-9693-4401-9147-12D793061AD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D17626D-A18E-42D0-BC1E-5FBB93A1A5E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14E9C6C-3B8F-4AF7-B7D9-AEF77E0221A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638ED66-BE7D-486A-9D90-A18BD6650B6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80CEA70-E56B-4FD4-BB0B-16257593B02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2ECF45B-ACEF-4445-8235-7D85C5C231E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DC4FFEA-F65B-4190-9753-0FBF2C95D6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7F31D9F-5707-4AB9-A976-9E28DB01A2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CCAE51E-717B-4C0D-AE5B-25D2AE19CDE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9F3080D-E8B8-42C0-8BD7-EF5AA4CE658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0969BE0-3D5A-4234-B6E5-96B5C4B83FF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E29A050-38A1-4DFF-94BD-6D32598203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1361567-85E0-42B8-8DFA-4DF03DCF5D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A8EE7E1-B8CF-40DC-91D1-11108FC26DA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C61A181-1B7E-4A2C-A0D0-6F91471ACB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7F10AA5-310E-4F19-8BAB-EF402289CEE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DD1EB76-C3C5-4881-BED7-67C3F7F011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B74991C-7FAC-45A8-B99E-5EAA794D436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6D79CB0-E82E-4830-A16C-DE7360323E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7ECE646-565C-4084-A574-02CBF7A9403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FB40642-EF9E-4A25-9798-7F9C7E27A3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9713F86-15D6-4A65-BDEB-D41275A3465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E87E64-9B9D-46DD-93EC-6618FD81B7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53CEC12-9550-4AD7-96D1-55362C7477E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021E8F7-24A2-4CA6-884D-19A774FA459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A07A39D0-4878-4F0F-8C0C-62E0717BC80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21C66CD-3D6E-40BE-975E-49004AED2F4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B773C0C-547B-4094-B235-F24FBD478C6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0039DB9-039D-43C0-8843-C4CFC22002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5DA56DD-EEEB-435F-B0D6-2266625A8E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7B25A1E-87AD-4A56-A7CC-5CC7102532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756F226-F25D-4938-9A6C-9FA9A681719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2BB6406-11EE-41B0-B634-610B45AE49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3864411-507A-4A4B-BBC8-514D8BB621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291B5B6-CEAE-47A5-84BB-BE45DC3AFA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19D30FF-8D77-41C8-92AE-E40EB025C2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0B4F18D-BE46-418A-A160-7D5CD21D61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5444770-9575-4243-8711-49ECA833E2E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E6422F1-2183-47F4-970A-F90498D088E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56D0F78-34C1-4781-87AD-4D8A740740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86DFA64-CBFE-48A5-90D4-0CD7703BDC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59471C9-6BB7-4C1A-9C9E-27ACEEA128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64FC0B0-778F-4DC9-B114-54B240AD53F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589EB75-7523-47DF-BA9B-1CC07638BD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86225A8-3EDC-44F6-BCDE-D753EC1ABB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D7C4868-71B1-4FD8-A63E-FE526E2FB65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EDF747A-EC5C-43F5-82BA-026D2ED7FDC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8CDA400-7FFD-4DFA-8465-F94D7494D8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262537C-E9F7-444B-8FBF-3A37590272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DA52D26-5A14-4B47-A093-46DC69C6006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FCC0A8C-5FA5-43A9-A6A4-88A686BB5DF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68C391B-39CB-4D32-9237-765C2332301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2F6402C-013C-4745-938C-707FACC7DA4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EB13BD3-5AEB-461E-BAC6-DF1E50748DA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06ECF0F-ABE7-4923-B38A-493F4CF8DB7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B36CA5E-9603-48F5-A016-025CB3E54DD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9D3F187-AD43-4263-86D8-A7EB4977A93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2F3E571-A3CA-47F3-B19E-7842C45D25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3C5FAF8-A826-48D5-BE3C-0C3A5D050A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78D3BF2-924C-4D1D-AF4C-DCE5B5F6CAC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A8A4A6D-73A5-4B74-9BD2-7E0660CE2A2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C8CA59C-0A35-4BAD-9662-9E8E3E12DC6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BAC7F2A-811D-4BB5-81CC-C735E54ECC7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D787265-6925-40E0-ACF7-2ED894F6838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964AF58-983F-4EF3-977F-C2AAF1194D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E23BCA8-26C3-4890-8D4F-FBB8569A74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851C632-7237-48D8-A6AC-D3C223123B9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F7AD1E8-3DD7-4643-AAA7-B351F9D7F6E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293C945-F39E-4E1E-A1E1-E2BE00E8790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4A0C73F-4014-4FFD-913A-FC588CEA156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9FF403D-91DA-4B6D-9425-CD8B193A153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F0734F1-E95E-4BAB-A347-19AFE0DEDF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F9CA8D5-6B63-4037-AECA-16A6F2DDE9A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244EEE5-CCF4-45F2-A8E3-063998A953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F5FA566-F229-4077-A044-31799F6F51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54E23D9-65A7-4E49-ADBF-805BB3331E1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8EF7DFC-4734-4CCF-90E9-ED6206F3FE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A9AF72E-317C-48ED-91EE-168599AD2A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F2D0DC6-4B42-4C2A-953E-F7C7692EB76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7D90C6D-2E89-4202-9DBA-7EE46076E7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15FEBB3-E409-4F69-BC7B-6D51733CD4B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473DF2B-F464-4107-9A4F-583CB3E8D00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D1DE8CC-0148-4F77-B534-90E74850AF7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CF557F9-5BE1-4D71-97F5-8E31DAB7BC2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2976FD0-D741-440F-8684-BB417FC4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CFDCC44-A3AD-4763-A785-BF87D661919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F2FCF09-1A32-4B3E-8E24-79FAF3F7080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E6D40DD-5ECC-4400-9A4B-4ED3A55221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9395185-8F6F-40FA-B911-266DC0F9DC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2F3A39A-C03D-4EF1-8026-C9457A8841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34D4849-ABA2-441E-B175-16D7946ABB7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05A8764-559D-4714-A618-B06C24522B7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F29D97D-F518-4E5C-8B26-A2A92908D3A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276EC2F-0077-4077-9B2A-CA387E6460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B36D47A-0109-4FE6-A0D4-160B751154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B06DBE9-D624-4F0F-98B4-2A9184BED8C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DB837FE-2CCE-4AB8-8123-EEDD0C680A8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35018F0-09F8-418B-9ABC-7CE16BE50F2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AC8A9C6-C92E-489E-8218-4755CE4F611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5FFC36C-2E08-4A8A-A309-CC201D5FC9C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59B4F76-C2A8-45CE-B382-EC017FCC8D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D9834F7-1905-4354-8FED-56476FDF729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A9C5EF2-95E7-440C-A2B0-93C8E1EC8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2BE0EB7A-4079-4B9E-9D4A-2257738F50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EDF79C5-ED98-4DEA-A114-3C8C538E93C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F74FCC6-4BD5-4801-9794-7D4572DAC9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E257C2A-F8EB-4FC8-BB78-45B31134F5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2892F9C-0127-4DA6-8A51-E9B55B1530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6CB897A-DD97-4A9D-9622-987413C3FB5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CC35710-B272-4940-84E9-BF0DE3F431E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3B288A1-9357-4FAF-800B-273D6DFADA2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E7B1906-0C19-4EA4-A772-42267F1F4B7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1927930-858C-4F1A-A791-F498DDC66D1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E29A4C9-EBE3-4ED1-BCAC-3C064071143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D53C908-64B9-4CFD-A234-9219B78A54E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F55406E-3873-4828-A316-4E3F815345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4BEA46D-C609-41B3-8369-96B2005CB3C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18963304-F14B-42B2-9CAE-A73562CFDE3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5150171-0092-4582-82E7-D68E34B87D5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9113077-DF1C-4758-9191-24A63AB819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0C81721-995B-46DD-A851-6CBD575BEA6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C80916C-790F-4FD2-AB9C-73D6DB9E66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E2ACF97-B509-4875-98D1-DB07C788B5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B54D3C-B288-4E94-BA0E-DEF3740F832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8E86D51-FD25-4316-B9B1-ED75C7DA46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646B764-5D16-4392-8DDC-5E784285C1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EB66686-4DAC-42B2-BA27-36690354E4E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6D43DF0-8B8B-48C0-8462-FDED6A62C98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CF0EB61-7FEA-4FAA-80B3-BA3B224F801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6159D87-6E3F-429A-A5FF-E2821B32F16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E1209A9-ECDB-46DC-9B20-391AA965243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F221A2D-4F0F-4AF7-9D88-5F34697F57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DA69826-F1B1-48E2-9541-361115964DD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A7EA67A-75BE-4CF6-96AA-1BC7E383AB3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3B91411-D9E3-4820-B94B-311B579096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369046D-4E65-4FBC-8F16-2A6DF9F9B7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642B140-C9C4-4514-9F99-F57402F37DF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4B2B44C-A9CD-4306-9805-3A3346BC184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022E226-6F47-499A-BC0F-63AF728EC7F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02276F3-BE9F-4805-8F02-4D647EEBBA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D2F3FB1-9D00-4083-9A9F-BA4C49A4DB5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CF0E547-6650-4FEB-BC2F-B4D07E8D6E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4FBF1CC-788A-4F1E-95CD-E8311615A7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271AD3E-9471-46CD-A095-B34E1D84A8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C3D08B9-3478-41DE-85E9-9AA91D90BB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F9A41C9-CB08-4CE5-B193-BDD32C91E4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6278B24-14D9-43B6-95D4-D54C69578F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3F94586-688A-4ACD-9549-B9D4042AEEC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4D863F5-B8E5-42E9-90C0-1A4065A9F5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2499A1D-38ED-4692-A30E-61F8F31293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B1292AD-7A14-445F-84CE-97D0706ECEA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CDD9C55-F9FF-4BDF-9FA0-674C48523E6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762A0F9-9928-48A0-96FA-19C9A119E5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9F366B3-B217-4DC9-9E14-DA07E5D7D76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F4F4C88-3B6D-48D9-A7B6-88B36EC74C7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C964A8B-4E83-475D-B465-D763604888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2337653-3DBF-4763-9606-5A8B0F5DF8E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B4E4FDA-C0AC-43D6-888A-77E8710AFC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1FE194D-4418-4652-A08F-5EB4E6CF24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535D805-130E-4868-A72B-C699D2BD85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FB14C6D-E545-4F18-9680-5A3150DFD8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663F225-9C7A-4A47-B7A1-3464040BD33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99C4D9C-74B2-40A2-A64C-4FB37AD490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27F7E16-AB4C-46EE-A9BF-90722A7D8B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531F9C9-1560-4ABE-A0C0-C05DC247B6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A0D9C71-8E8C-434A-A355-9CD0F4C75C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930A535-DEEF-4E3F-894D-B368CF0A86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54AAAC8-3622-49C1-9B76-5829C601D07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EE3F3E3-64D3-44A6-8C0C-72061681AE5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50244AD-1018-49F8-AB2A-E48690B59F5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C41BE0C-0F92-4ECB-AE2E-6BB6AD30D6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F93CBE9-15A2-4BC4-B39E-2643232B8A1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9556C39-6381-420B-B02D-90CBD5CC900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C9E1BA0-AA1C-4F71-BCFB-424790C0BC9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D061F05-E912-43EF-871B-6E9364F97C5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1791CDF-014C-4516-B933-D3912B2A3BF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C91D553-6D0E-4143-BDC2-FF08092C144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3BF9C8F-3AAE-4F80-B16E-D6AC54B215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D765CCF-8A90-4EAE-AD5C-AE82DF9661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314D7F7-D0AB-4CF6-845E-C857AF00C44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D08C164-7B93-4A16-B946-F407045B2A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9B6377D-4C05-4C64-8314-376A6164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2FF35A47-BAC1-41F2-9C61-E377213BFE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FA142F4-BF2F-47E8-B044-28429E7EFB6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836326E-BCFA-4E05-B185-31DA5585E20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7499753-6620-42DC-8DB8-68EBFF03428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3EF848B-EDFA-4BB8-9C0F-A6A74ADA7D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EF06169-EEFB-4092-BF7A-D89B6D20B3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47E75BF-D60C-48AB-883F-C15EC54D2F0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B2C1845-BA00-4572-8876-67D26F8A6B5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D6AD198-42BC-4139-8B78-D7E565085E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DBBDF89-090F-4EF7-85D8-6178CC0EA5E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6563297-1137-4004-938D-71CB28FBEE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612DFCE-92CA-451D-BE2D-C540BEBA0D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89DEBFD-7D3D-4EC4-AB6C-1B4EFC22D99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B6C9E12-570F-49F6-9728-6C6B1E38301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0A7CA30-A368-4576-8228-BC9064B4D5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DE19B90-C9CC-4420-90EC-F03A203D9E0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E607294-A27A-4388-A4BB-3075C8D724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A9E4BEB-4B2F-47D6-AD25-2D5CD7078C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794CE7A-A927-4B1B-85E3-74B443E162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D42D112-0F0B-46E8-906D-512D64DB8C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24810FA-8418-42E1-9F05-694CFBDC526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4B38883-C01E-4422-877A-02265DF530D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61EC749-14BD-4984-B58A-C328576D8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EE41F72-9DAF-4FC0-BBE4-423186547F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AE3020AD-2BFB-4C28-A4D5-D4D1BBD4B6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352DE03-FF16-4F46-9F2C-D33DFFFE9C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E9D4CA0-B5D6-46A4-9416-30F31BC210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DB36BD9-0198-4EF3-8121-B50D6EE040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CB62CA4-FF3D-437A-80B5-9A5172E3390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642713A-4258-4361-A790-D0D56ECF3F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6BF1584-9205-46B2-AB08-C6FBEB834E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B917F8C-AF9B-47D3-9A72-7594E55922F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1265EB3-5061-430A-B744-31DB4133D8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2AF33B5-25BF-4A5A-8949-80389B2C5F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E67F474-222F-4D24-B254-EC87FFA3276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B751506-D9F3-4430-BCDA-066C310C2B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91F780D-0F8C-4B50-9C16-A27622D9ED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F672D4B-19A8-4DCC-BC6F-59A830DE22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9711655-0D62-4C42-8E77-1093AD400C5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87B6FB5-293C-41D1-9859-8CF5DDAC83F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0CF86E6-8DF0-4101-BFEA-454299605D2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3C7E134-1206-4001-AC65-D356B92397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C93C932-1935-4B73-9527-C3540D8958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425970C-A14E-44F3-AD69-D9C05E5518C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6CFC7A6-9DDD-43E4-987E-2E3C0E4C615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18E380A-743D-4F06-94E0-013C87F1CF52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4E72C53-66B3-46DB-AFCF-131DD4BB567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E61C4EA-0914-48D8-A0D3-816345C5248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44C53BF-5D1A-4741-818F-5F2DCC69C5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92A8276-A396-4256-9161-BE4D8C5C89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541769E-A4A5-4C67-A651-A61D1C4AD99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1DE8A0C-F231-49C7-BB7F-9ED3A1BD00B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35A08CD-90C2-4B99-B283-B77DE85894D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8592450-519F-42A8-A937-BFFC4B1B47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1A90D62-A9C5-4737-85BB-E0DF5D49A7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A4951B1-B7F8-49F7-8A9F-24A5A813A7C9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EE3425A-4EE4-434C-B0E9-77B74BCE6FD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1364C70-B14F-4A0C-85D1-51DB8F22898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DF06B8D-27CA-487A-992A-FF033502B75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97226ED-184C-4E71-B8EA-C7C1C37CFA3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E256155-101D-4A4C-A3AF-FE7B62D22C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00F5193-96C9-464D-A8BE-893C9BFEC4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F784EC4-946B-42C3-AD3F-930961B87A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59AAEB6-6065-4C15-AEA8-6C4D762CF5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73BD5F7-062B-4E25-8DF1-F76C758F295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1855190-1934-4F5E-BA14-AEA4AFFC1C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C012701-4F72-47DF-9A16-1E1C3764599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173B89D-AE38-4EDD-9E73-45A7154AE81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D1B6544-7B50-443A-9CD3-AD1B6671AC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E473F63-1075-4058-A2A4-05E8ACD2BC3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C82F61D-738A-44B9-9B11-7A60FF48EE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FF1255D-826C-4EC0-A9CB-47AD63A21D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69F021BE-422F-4722-88B0-D8908B135C9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9134900-FDB4-4B72-882D-CF5DB4F194D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8837A7C-ABC3-40AA-AFA8-214AF2A72F3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D853F72-5973-4B47-AA41-184B4A45B87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F1C60BA-A85E-4F20-A37B-A1A2F6CCCD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6630AD7-6A2F-43C7-9F3C-9EB4191D61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9B532B9-2F57-4A85-822C-0080791E23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97439D9-914F-4EAF-BBDC-3F4014A5EE3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6D312AF-3C32-49E9-8215-F5B84972E76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D13C81D-E6DC-4A9E-9BD7-A69D10D4DBE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58F16EF-CA9F-42E7-824A-B51930B10B6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4E0583D-D232-44F1-BC08-370A2E253FD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274C237-EAF4-46A4-9D66-28D5786B0D8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C07849D-6576-4E50-A25D-2F3B382AC9A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99677CE-F56E-4D24-959A-90B3F5A7497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5759CA2-66E2-431D-983F-AB807461F9C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9FD1BC7-9583-429E-B6AF-89BA2083827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F75E57E-B093-4D71-8FB4-43C697FEBB5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681EE35-4887-4D5C-8005-A765C4ED67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2D7AB00-CF37-462D-908F-F6BCEAECA9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918B7E9-70FC-4C8A-8F19-4580E7FCBE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8C087BA-493D-4054-9650-D7DD5488F32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2CAED4E-6D67-4299-B9A1-AFB154EB1B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A59B1AC-9978-4B67-B26D-33600986FA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A9E81D0-77BD-4845-880D-589A32B183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AA66868-FC84-4BAE-9BED-43CFBC8F6C9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4896A3A-DA70-4461-B036-DCBA01BAD05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1A6B19D-3853-4987-A175-9B5940EBA17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6EB7426-0035-4ADA-A60B-C27EEDA6130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662FACF8-8AD8-43D4-8EA8-EA42DD51F1A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4A86C5D-BA25-40CC-96C3-2B85905ECCC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2F71328-95F5-4CC1-A9F4-E00B355B45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A281359-C9AE-45E7-BCC8-DBB2F5A861C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26E59BE-C863-43F0-BA61-4CFBD59383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95914D2-D1B3-4EA7-9473-BDD77A33AE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0108AC4-D525-4B1A-8960-FC8A8A737F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E50F114-DD15-49BA-AA31-D3A948D720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156AFB-3623-49B4-A6AE-E524169E4AC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8A6E9FF-8577-49AA-95AB-5737DCF8DA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0CD6C36-DE62-4C90-AC11-16B3C4130B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86121AD-A84C-4101-89E4-186ABA4A6FE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EA09DFE-F5EE-4F95-850B-2A5F1D7F54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A8BE38A-959D-4990-81AD-2C69A76F14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EE8410F-2799-458F-AFD8-9195422D996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EB8E061-D317-49E2-A5BB-0FA43FE6BD7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57D2688-F08E-4E07-989B-FA5470F1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8652E9D-3FA1-4EAE-A52C-7C013C81B30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B01829D-74C8-41EE-861F-B5EE978B838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96E8D9C-4A7A-4D60-BB5E-BD46A3371B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3CB8147-5057-44D0-9431-E515B7FA75E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E772C93-1083-439F-BDA8-A2F27EE7F02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2A7DDD5-C0EC-40AE-A678-46D3FE2131B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BF8D763-CEF0-45C3-A3A1-D2DFFC800B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93F678A-C5DD-412B-B5EE-2DC581CD22E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F02C196-9993-4CFB-A6F5-D449A79ACED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4C63D14-415C-4F5C-A219-A100030B66F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9D9DD0F-5B55-424A-8648-3B6AEB619DD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E2E3BF7-9D83-469D-82F8-5C0E7BB92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101E0235-D299-4807-8945-EB82AE473E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517366E-710F-4284-A3A2-751AF73D4C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9247B26-5BC6-4D86-8B51-A98FEFE1F9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ED990F7-891C-4D6B-BA10-29A53C91827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BAB7DB3-1426-4ED5-BAD9-E78D9E0A65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EE426AD-B915-4530-8621-9FB837D589A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8B88B3C-388D-479B-9EA3-3F491E33717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908CCB4-9B66-440A-BB0E-66F5398102A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756C93F-DA1C-45AB-BB6C-E9651298BE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872FBD1-4F05-4407-8F25-A74384200B9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EF0FEB3-8A98-466B-82BD-E3B40A7FBD0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48FD1A5-B0F6-49CD-B3FF-D35A367E42E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0ADC3A8-93D4-49C1-81F9-59B256CE2EC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C47A620-BFA9-4994-8014-DF8293250F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8BA05DB-EC9F-4EC2-9891-C8DBDFD996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27F4708-EF4C-4C16-80AA-F3F6C956D40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8E7EBA5-B52E-4923-ABB0-EAA3605451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41C1512-3860-4CF5-8BDC-EA5FF9C527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74B354E-A693-43B7-A4BF-D1FD9F8F9A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F22FAAE-E228-4345-89D5-E79159565E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52750C6-654F-44CB-8524-D9C7BFD2487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5ABADC2-458B-401C-AF77-CBF086ED3B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4E66C0-E6BD-4D43-AE78-60909348A66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044EF27-30CE-435B-9E1D-566E554D9FE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A38B2A9-9101-4848-855B-BB5E71957F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1D54013-9ACF-4DBE-8818-724EEA862DD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A590B90-5F52-4315-B1E8-A0C4C5F3FAC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F6B74AF-103A-45B7-9249-2F858594448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134AD0E-4A04-49C8-9821-94431A8B03B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5FD3E3F-5E99-455C-A40F-6154DB0C81F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48717EE-AADD-4B47-A70B-8D63AF2F1E3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85A0DF9-C368-458C-A42F-BE4086C8EAE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AC04F8E-6F89-4643-BD4C-DD73E875BE1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CE4BEC8-57AB-43D3-8950-B216814849A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B6D1615-93E0-45CD-8D54-B672841161B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E556029-E676-441F-A84B-9A82FACAF8DB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C5E91D9-9F4B-4F11-A257-169171F6F17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53B922E-76AA-4A84-B0E3-98FD554CB6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AFD6564-8B01-4F1E-8811-53B93772486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BD392A7-4274-4417-BAE2-3C02EA567B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87545E1-1859-4F95-8A9E-141AFA2EA37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BE6D2B6-0291-4E6B-96C7-9ADAD7A3C13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4F772DA-7D87-443F-91B9-5CA57819EE5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0DB69D1-7B56-4B08-A7BE-8519B659945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B2BF6E1-193A-47D5-B765-7178BA16BF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2FB16808-29F0-4E9F-BDE8-FF55E0A3D19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1433F2E-0C7D-4D22-8E0D-C4A7E10030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D01AD41-89BC-41CE-89FD-A86BE48AFF8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AD1A220-ED87-4EDE-B619-4FD6120B8F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367A8E2-7C61-483F-BDA8-2748EC6465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19D5A67-A41F-4231-A8F1-240B0B6BD1A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96631C0-8205-40F5-9F91-4C5E626500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EABDE69-72E1-4A0E-9BFC-800809D277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FAC32DD-7047-4521-90B8-7BAAA32782B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C0C4A12-7B9F-4055-90CC-56726E4789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CE15496-9972-470C-9E1E-7C9AAAB1CD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9B849B4-3150-481E-841A-A5B9BF4351B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BC2B2FA-A8F1-425C-ABB2-7D8D59C90A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C86C62D-DA5C-443D-A65A-5D20D18132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92D581B-CEEE-441D-804E-54F1D39C25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6BDC81C-4075-4D3C-8DB1-3C37FA50BA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044332A-96DF-4B57-AE2D-86C836557A7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DD6C460-DB45-473F-8410-13F5BA6571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D3C0046-9642-480D-88E4-805BFAAD23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2D7D950-634F-48C5-A68F-031D37C5A44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2E128D6-8932-47C2-B684-4871C9E488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FB3CB84-0572-42D1-BCCE-0D8AE99331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FC61C37-982D-43D7-84AC-1056EE0276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74520B2-84D2-4005-9501-441CDC5DC97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1C40DA9-6F25-4693-B3EC-2ACD187FE6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20A8A6F-F39C-49B1-B05B-792AD83C5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0AD9D81-D78C-4AC7-88F4-C63E30B58C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7BFE8D2-A341-49CE-9D29-4E99AE951B6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5739E6E-BEF0-49A8-8DF8-78CE93585F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A49D0CD-2537-4E5B-9CEA-A606337E44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2362768-F5FA-4F2B-BB04-A2AFF7B6B00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D4E789A-08DB-4E81-A618-1FE8013E9E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8C3CF96-D982-4E9F-A7C9-5A8C98C454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AE6C01D-9F56-47D9-93A5-0DC42C892C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76062E2-8EAF-4280-ACC3-DA9C1736227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0877D10-D2C7-4E4A-8231-49213472EB8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F8D62FE-9F79-4F5C-A3A1-480D382C47C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A881EE3-4415-45DA-969A-BC486249BAC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D8636F5-CAA2-4036-9017-CC0B06F2D218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FCE196D-0EAF-4CB9-A101-9138F67BCF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5CEE444-BCF8-46A3-9260-BC6D45C7921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5044BC2-EC05-4444-89AA-A00F25FC33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6CF2073-9E74-44D3-9010-AB6889C1850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3C6F750-A28C-4802-82E2-467122CED81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914F9BC-93C6-4A8B-81E1-6D09E1E175F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C1826C1-8581-4277-A036-B22012FA35D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470A55B-1ACD-4471-A9E8-836E10756D8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73C7042-E97D-427E-9CBE-398D19D0EFC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2D9FD12-79F0-4F44-BD83-CFAAA6C344F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EAE4A38-ABCE-44E2-BD89-958D34284E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BAA600A-7EB2-4077-BB62-D6502489E8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5470AC3-0139-43FA-9F6F-509DBDDB7C9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EF12399-902B-4A20-B9CF-ACA7FE6B50F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488E399-59E0-4FF4-8C20-A4B64979821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3E49412-F60B-40A0-9ACD-E1F1BD8FAC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D91222A-3011-4F6A-A2F6-D84C2CD85FF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1CF014B-2D72-4E2A-BC7C-6D2B737788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C954407-5063-4642-B46D-BF8C5E25AF0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E696322-1AB6-437E-B5EC-74BC63BD60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ECF5AD4-1E27-43F0-AA7C-EBCDAADCF5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FC1E0379-4390-4C55-A1C6-64F053A9818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9CA96DE-71EF-4060-913D-4EF7886418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CCC43B0-8C9F-49B4-8755-0E5F3E92D40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D0DF77E-7728-4597-89B9-D0960C1917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A0C975D-869D-4D89-9A4E-DE042C5EDC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D894106-1C53-4109-82E0-B7A396B6C08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05D525D-D2B9-49EE-B8AF-4F6242E2A5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1882294-D3EC-43C2-B532-88D17F5BF8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0885F66-4669-4ACA-92F2-21E3C514855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30173D5-B4EA-4576-9864-3013734CB8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751D1E0-31F1-4CDB-B578-89A2650A2B0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9B8A7AD-79BE-459C-AAD8-C28F17DA05F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E6F0231-F9ED-477A-9EF3-4D23C77AAD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A2CAC4E-A1F0-45C2-9877-62584EEBE4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D3ECD73-0AFD-41DC-AA9D-4C54E8A5AD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3A571E6-E987-4ADC-92D0-74B4117131A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D63C4E7-7286-461D-A58B-4E6A03FEB3D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52A9BDD-3952-49BA-B80E-59C8FD2CEEB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26CC83A-2D92-4150-8001-FDEFA2A747F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DACE6AA-B68F-46D0-AC0E-1A33C869FB3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F305262-F5C6-43E6-908C-549532B4828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2C52920-20D1-4A3F-9DB4-6BAFF3F4827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E6EFAF3-43FE-435B-852E-A2255E31918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2CD1EE2-6EA5-4BFD-B7C3-58DB853DE41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DA14A4C-BD18-4FE0-B729-D2F8995F14C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C5397EE-BEB7-4320-90A0-D45A7802DD1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988712A-28D9-4813-A298-C5364CB665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256B963-433B-442A-AABF-ACEDE27B29B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D147063-C38D-4791-9AC5-4F0ED2AC9C1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A6D47B5-5340-4A8C-97E0-5DF1856E2E7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D46FE1F-7F46-4F45-B8F1-8EA04F9BBC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9AD698E-E7F6-40FB-99B4-296DB6E1705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6860173-A5CB-41DC-958B-D88BF35559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E8A3562-FA99-41E3-B58C-15CA8E26F75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1530791-35B0-4AF0-A754-F190A8E2352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E83C35E-BF39-4557-BBB8-C81C82F40C8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B9339AD-119B-4B0B-B8D5-229B55F5F02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87086C9-93DD-445C-8984-AC79F10C555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494B39E-D4DB-494E-A53A-00EBEF9D115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400749-7FC3-4B11-94A9-C27692B5AC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DB34601-D61B-4EE5-B2D0-18123472C50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B008901A-768A-48A9-AE59-1EE8917B870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FDB04F0-1625-41EE-85B8-61E33A70F5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CA3F4AD-E7D1-41FE-AA1A-1B20910994E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26DAAC8-8CB6-45B5-8C00-7DCF3C815B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475F4CD-87FB-4045-87AC-905C85C94C8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D023147-0320-4035-9C48-FA41E2F587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8CD1F86-2125-4B79-B3A9-AE8DF7C1A2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E24FE0F-8EB9-4BFB-A66A-4F38880942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F1FD615-3518-42B7-91E9-B12E3CA84D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BBC9B2-D669-4CEE-AD88-3ABC354CBB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11070A0-30AA-483D-8E41-A229EB12AB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38D5F9E-5DA4-4471-99A0-6F38B4D5BD2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25E0912-274B-431C-B210-781AFD3E337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7A2700C-8D54-4BBE-AFE8-8105E5E2562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BC79928-1755-48A8-9D1F-84F5775DADD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CAC0395-823E-40D5-A1B6-C9C253E9AD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74EFBD9-0458-4446-A178-4945DCF08B5B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377EC04-6034-4DB2-BBAF-E09365A3777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8D2D996-7D2F-4999-8109-50FC90FB2B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212588A-7061-474A-B124-3C0FF9E68A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970D2AB-2F27-44B1-9C90-714D14C0CD7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B2D1798-DC84-4BBB-93BD-F6877346274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4A2D977-0120-4719-8C6E-B98CCC2ECC6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753E869-4C04-4037-BC32-B6B2B20A319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2094684-5027-43A0-B78A-5F8A7DEB2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18A2E78-6194-4A3D-8AF5-FD7C025239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ADC1B0D-B599-4911-BCD4-3654AEB266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A69A6C7-5F93-4BE3-AA9C-F5EBDB0964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8AB8256-12E0-4EB5-B03E-7587314D100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E661925-2226-4DB9-AE0A-08B9FA6C09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BC8608F-E1E7-4E4D-AF3F-06B71825D18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E880C1D-E360-4C54-AB73-CAB8876115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4EAE74E-4BDC-4377-910A-CA73125DFA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42F8C6C-97DF-4F8B-9956-705ABABE86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31208CD-6B13-4A49-9442-77FBAA7418B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134AAC5-D5E2-4125-925D-CFA1E1746B4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988F215-1B2C-41A3-AF69-BF33BDA8035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F723515-84C5-4C9D-A885-BEA8DF21031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DFC024F-B4B5-41F5-B539-954D871C36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4E90F22-B087-4E3D-932F-B63E1E86C8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FD7DC55-1205-4435-A054-E664891F515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196CC4E-59B7-4CD6-841B-190A046779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CC05377-61F0-4D12-BB11-6C5F59443E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6B849CD-DB5C-465E-A196-F3F9880FE8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2FD58DC-48F3-4FD6-B677-ED29705EBF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581817D-551D-4EB4-A146-EE097F65B06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F090016-4854-4462-8280-CE64F21D09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6F0C237-ECDE-4D54-B43A-9B63E4DC4C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EF4C6F35-C97B-4798-8BD7-FF591008E7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DCE2BFE-5475-47B0-B9B3-F786535044E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2A34B5F-BCBD-49E6-AE1C-299707F1BFE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0E01654-A45D-4F65-9582-14230FA6F4E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572D006-97AA-4E71-A36F-2A23DED3B8A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51F4423-A0D7-42DA-87F5-18A00E25DD8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3D76D51-FE0A-4994-9476-E1E2A207814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70F9CA1-46BF-411E-BFEE-14E0E96B2ED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235EEA9-1157-442B-9332-9CA0B54DC96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DA43850-D0FF-4764-95EF-E1F25609A86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293A44F-F3E6-4058-B620-EC91B9C56EC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F25BE80-8E58-42AC-BB59-730F59C9728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8E71C79-4D03-47D8-A36D-716B5ACF4E4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6530833-3C54-47AE-A977-33DE9FFD92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6DAC0E2-A33B-4DDE-9A8A-02694ECF2E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D6A4345-8EE8-43F4-B39B-803C50A0C00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E932C6A-7D10-47BF-BAD9-07CE9E6870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932BAC8-AE84-4D0E-A02A-304BE11BB54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F973ADB-20A1-4F2D-B994-74A492623F8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0BEF0EC-64A3-4573-82FC-23C0ED1BBC4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66B01D3-0126-44B5-B6B4-830AF70DDA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6944AA0-73CA-4C8F-96EB-9DCF4779ED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5245DB8-ADCC-44BA-9FC2-78BD9A8E14C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C3ECFAD-2B03-4CE6-8CB3-3A0DCB67BE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E24AFA3-E35F-4C01-BB5F-8FD3CC1C3A3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89230DD-973E-4FD6-945E-8EDA738A5F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11E8A28-A741-4E11-BF26-D88E0B06E3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634E011-B386-4D6E-980C-3FCDEA3D22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19019C3-C45F-4E12-A9D0-71895B3CB8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F6B8CFF-63C7-4A49-B0FF-8C5071D31C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4453434-20A4-4650-8EEB-7796174831E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CFD1CFA-6E5D-4DFA-88F1-CE1670386F7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16D691D-9961-4589-9947-2AA66FE7724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0A11D93-7BA2-4F65-8BC3-EC49F91AF1F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5EC104A-C518-4784-8627-0F7A044FE1B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9CD3608-AB4A-4445-A7B2-BAE7A013E3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FE4BA1F-0C85-463D-9694-301B8F143B5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A684C87-5CD3-40C5-B513-D5D62EC5BB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78763B5-4CBC-4DC0-AB5A-A5471429A32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939E9BF-E5F4-40D8-B173-56774FE9EEA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BB56DA3-D51F-46E9-915D-D6D8918AC9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9F6129F-CF4A-47A5-9668-A8E19C2F29E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42B5CE6-B085-4549-A50A-23456E76E93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217764F-DDC0-4C0C-902D-2AE7E03078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0A8F3CB-3390-4639-8276-69B241C17E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987C90B-8430-4F77-B85B-51C742B63C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43575B4-1922-436D-8E71-742A3842F00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EA031FD-DD1C-463D-88C3-E7980D336FA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9754166-9E48-4F81-9B5A-8435FD3C4D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7CD1930-C765-4F22-8B54-42A3FC1BF2B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AB60B3D-16A4-4449-8874-93377A3BA0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98E5C4F-CB8B-47D2-90BF-9EFD1A4D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E4218DE-18F5-4465-A389-5B1BB864101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82469CD-1B0E-4D17-8F6B-982AAA26210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D45BF50-890F-44CD-ACA9-74B5E7378C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AB1BFC6-853D-4B25-8A61-B5052E1DB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C130198-0331-48BC-BA76-475D9182242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6D74B27-41BD-40B6-8007-0FD37956F6B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B57B83F-8E34-4590-83E9-353A8EFDF0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1FFDB64-0F4B-469A-9982-F26A27AAF1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BFF9A08-F188-4715-B52E-634AF49806B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31434C9-155C-4525-AD2B-2B04C9BBECC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2AA8692-40BF-4882-B22E-A4598A8E9B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C8221A8-61DF-4E32-AE44-787CA3E98EE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C3ECC7A-3B41-4218-B8CD-2A8CD1C505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DE5DA34-286A-4BA6-BDAD-5ED6CC4397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24475B7-0B8B-46BD-AE13-E554D12F87E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691EC32-8668-4E96-8876-9FE53F85D98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EEE47F8-14E7-4DC9-B174-4E22641FF51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B09B567-55E7-450C-84E2-35900B71AAD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1531801-45EE-4241-BA43-2EFB159FE1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B750293-DB8F-4172-90AC-35EEF2C51B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9D92F77-2DDC-42D5-B5F8-7E0800AF86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9770E94-8A0B-4D9E-A557-1FF656E5B8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319E226-BEFB-4D28-9E58-89D735E9B95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1FA1CEC-0651-4E0F-B8D3-A01E6383ED4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113A5DB-DFAF-42CE-915D-4B5389D7079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95E9E40-797B-417F-B09A-68AEBB5D2D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77CCF03-528A-4198-BCD0-AA33E5CDDDC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6BFAAFB-232D-45E3-B940-C20C6FD4D97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7C91B2C-44AC-4D50-AA07-2120A6570A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FC1A021-BFEA-460C-873A-37B69084AF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DCD7D65-1C70-4E73-A04C-F80EFE09816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81884C1-3CA9-48E5-AA32-CB4BFE189F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E242B59-1D69-4405-9E3D-7C66AB0821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4325E38-C56B-4A39-9F60-5A90B2F70D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F75D46C-57B6-4EFC-A1C0-62BAFA859F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5EEB8FF-8686-4BBA-A907-19E017262A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4E67D75-340A-473D-9E45-203A6B47D3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C1BFB77-49C4-430B-B615-79378760CD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7A509CB-57FB-41FA-A65D-59AE2ABC4BE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B8A422D-E5B8-42B5-8831-1768FAED62A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EFDDC8A-79C9-4673-A14D-ED9E94BCD8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CE86F0F-AE26-441A-B73A-0E70CFC6A47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8BCD87-97E1-4FC3-AB71-358F6D9444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C2126E2-B3D8-49C2-BF5B-DC7E52AEEC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DCBE387-2574-4B4C-A813-E882D95A42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D00A24B-CC93-422C-9B38-86D46A00E2B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961C559-D7B7-4F6B-A4FB-6F55BDE9924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E3FA5E5-ACB5-48FA-8479-C782A38AC12C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A653298-D228-42B1-8CE9-B70DF7B41B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F34CC62-4045-4E36-836A-5DB12B2022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8FC1F3A-15FB-4187-9C40-72FE6F1D0F3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AC12F08-0BD6-4FDA-9D30-0C37F22F9D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7788C44-22C5-4949-AAA1-D5BDEB0C37B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32AA29F-8C2E-4F9C-8C7B-512B638884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0517234-63EF-4369-AE30-9235D187520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1304AB9-EDEA-4443-B614-6DB0953D04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E4A0F3E-EDF1-4484-BF00-BEFE4EF9A6C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0B78CAB-BC4F-456E-9F5A-225D547B439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D4FF44DE-F496-46EC-978B-C2506BAD839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F144C6C-05DB-44A2-BA0E-8357B0C4BD0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019A625-866E-46DC-87B6-50089888B8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F2543F-68CE-4D79-A503-5138E4C14D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8B59825-05A9-42F2-AF90-C54B24199D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C932B5B-1612-427D-9E0A-CED39325C3A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844069F-FDCD-4573-B664-25576EEA67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76C792D-04CD-4CC7-AAE5-105124B74A3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E1848E4-58D8-4DE5-9927-7AC436BD0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EB53B0C-2C36-4E34-A33A-A98A546A5E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016D4CC-FE62-4751-9B5A-FF36E89C99A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FD08777-A889-4293-8490-DB4D3C7A0EE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1336AA6-4D67-4B17-96C1-9391D1D75A7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DA5561C-0AA9-4D78-9459-DB55EF247AB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FFBC172-8C91-4142-BC42-BA90D7E739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2D1F344-63E4-4687-B7B7-0FCA3F19A28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16F64F5-63CA-4882-87CE-42271C8EFF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EB390F3-5A10-4E55-86DD-A689287D675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8E1332F-57E9-4706-B9D3-E0C63B2E45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F87CAD2-F9A3-40E3-8C2F-E29497989A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A306687-185B-43E2-9370-4FD3ED694EF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2A97FAB-4271-4CC2-996E-CA2592BDBBF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72B54F4-4E9B-40A9-A6EE-2325F19A4C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B9930BA-0AB7-4A87-B1D6-C41B418320C7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0DE29B9-5ACA-4974-92B9-C3FB5686203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D2B0E38-55AD-4FE6-B953-1FAD0414CCF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AB6AF5D-F061-49F9-AEF9-3C87AC4F8C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92A8C64-C5A2-42EF-AEBC-B938A0C4EBD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E28F9B8-DC54-4839-B7CA-FBD791B7B2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4FC5C6C5-10D5-4C91-A91A-44767977964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65FE063-C0AC-4E1A-A531-CDCFC1C314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E88E968-87DA-4552-94F5-5E3F2AD460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0C85583-9BDB-4167-925F-887B2FE476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C969633-7B1F-49C6-B7BF-AE580551BB0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C871472-BC4C-441B-84E1-0388E82A722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2B5ED74-82D1-4FD5-8D2C-619B576679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85B81EB-C91C-4E2B-8E9C-B021474B3C1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98E451A-CB71-4F19-8E32-D77FDE6A960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0CB3CCF-3778-4C51-A704-AB12718CFB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E907119-BAEE-4CE7-A25F-088694C425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7133455-B11E-4D10-B936-CE810A9E64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3CC8BB7-E8F0-4E4E-9C52-6CEC365D7A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A95BF7D-CFA7-4D63-92DB-7CE0D147E6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5621AD3-29F2-4105-9161-9BF6959CF0E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0816E7E-6539-4A98-8AB0-69DE9C1BDE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6910342-4412-4892-BB14-949A806604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6AA536C-21F5-4ED1-AB8C-AC5284266F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F8B6AA0-8D40-4043-8F65-43C80441051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924B89C-1E0B-48B1-88D8-DBC4A15ADEC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399ECAB-3D17-4736-82F2-AF1A795BB274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D8757BE-201C-46FF-9862-97DEA0EA8BA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7F8AC89-5FC4-48DE-A3A2-FE02B3B6BC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A6B38BB-D5EE-4505-B155-526EF5931F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9D5D6D4-001E-4E8F-AE6C-2EBBA1891F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3E4F717-60A5-4514-86DA-1AE8036270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39D92FD-B6F3-46BA-A72B-8C4C38A8C2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2B393F8-87C2-48BB-9B85-9398E259DA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84BD32D-35FD-40C6-99BB-3A59440199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E2409B1-2F38-4F0A-9007-65673EB7417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D9D1E54-52E5-4213-A764-11937D21B5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7A0A714-58CA-428A-9739-DD9A50EE44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AF67BF4-67BF-491E-B2F3-923AAC8D18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EFD4C16-D8D4-4F64-B6D1-F4E9897D621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7EE9376-2C60-4539-ADEF-CE2F15B215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FF848CD-EC11-47AD-A05D-E88B9C9FA4F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6301BEC-88B6-4978-A8D9-C314F296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8F51233-02AD-4F02-8498-18BB5737674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5C3AD0B-3E8F-4992-9BC6-3D14A3831B7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CE1BA26-838A-4611-9F74-1AF3712AAB0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1A99711-2106-4650-AEB7-E812DF393D8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90F62CB-147B-4B9D-A207-053F957E810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3FB2AED-2971-4CD8-8834-29F3FC1E27B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34CA4CC-1007-45BA-ADB9-519CAE2321D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37C7861-71C6-4554-9451-13F3F5DCB65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5AC6CB3-0DE4-4BAE-98F4-40506AAC167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89937B4-230B-43F2-B52D-554DCFED4B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094DD84-2988-4BF5-8B05-88934D51829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17A3EF5-B49C-49C6-8BF0-1AFCB3F6691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64D1A56-F61A-4BB0-AFB4-49C0AD0DA01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B6EDE55-3578-44D6-8F34-0B5B759150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D4A6960-A0DD-4B17-8152-53CAFD29F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1D36DDD-F807-4469-AB78-458F28FA85B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8BCBEEE-273D-46B4-A65B-94571AF28B8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90AE392-7EB4-4412-9E0E-A0E4D11733A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E0E5E88-66B2-4809-ADAF-BD67D2D621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EB7C1D1-573E-452B-8FBE-A94E102B25C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3714624-5600-4D81-8B8C-2AF2C1CFAC3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4EE734F-E170-409D-A38C-1292A87431D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B688E16-4E83-466D-8F3C-468C2565C82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CF82369-ABDF-470D-BE25-8B48D585CA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776B6C8-7748-444F-A7BB-1BC397F245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0A4F955-4C5F-45AA-8A80-8A31CF2A089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4E6297B-B7AF-48DA-B6B6-E4442337A8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FAF321D-BEBE-4496-ADB5-8BF120BC9D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45862B4-FEA3-4A4D-9FF9-9FB7FE77E4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E5C619D-9873-46B8-9808-10128242FD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30E2A51-F485-4C06-A2A8-365C6E5CAD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32CAA54-012A-438E-B4F4-714B2C8FE1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FE6AC16-4E4F-4270-AA98-DDDB87E94D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7DBFC63-213D-4B4D-ADD4-748B53B69BE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B0D3B64-CB29-4173-B280-AE7BEE3786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CBC3410-0B18-4883-BBD4-668ABA7DA2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033B37A-A190-4B0D-B388-283B2FD3F4A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9968D9C-C851-4D10-985E-931798AA9D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D1C7367-6CF7-4656-8FC5-CA7AEA6245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F864083-C12F-43ED-89FD-1597945FC28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A2B4597-B885-40D2-B981-30D589C865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2CF7E31-CE28-4E5E-B3AD-36F59562EAF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9E05550-44E6-4DA9-B192-7A96B63B3F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3B7D183-0847-42A4-AD21-CC634DE717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8E5D36B-D33A-450B-A1E7-184C6BCE8C1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FE4CD8C-7EE2-42BF-BBAA-36CA17AB7B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1A2D183-0A36-4BC1-B036-D58C6A9C89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660FE9A-9FE2-42B3-8ADA-DD4FBC74959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1983A6A-555B-4E76-AFD4-3ADCB9C454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1D56542-D652-4B10-B71B-4C0C9BBCA28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17110A3-A140-4663-B147-F541F36A2C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F1C47EE-9ADB-4323-AEF8-941DDBF9193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CF42706-073B-4268-8139-49D4CFD0E2A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C1E66A0-ADE8-48FA-A810-96704525F2F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736A093-DCF0-47E0-9B52-9540D5A705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C4D127C-542E-4DCE-8C2C-89CFF820D08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90CB295-AF95-4E06-8616-D2B9F73A35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3DBCCD0-D206-49B7-A922-AA753A1DCF2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34CACBB-298F-4D1F-964C-A5DD49233C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B987829-E0DE-42E6-9CC8-31AC491B22F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C880F12-1927-4090-A9C4-903BA67DF3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C607D15-B5DE-4F41-87B7-6506A10B67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4916629-9E1F-4E08-A524-0C0E329EE7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68A6B85-F195-4755-AF2F-D00A3E85312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2E0F62E-8247-4E9C-8075-4ADC6F91486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CAFF370-4081-4103-A31E-4B5463925EF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1CDDF7E-E113-40C5-89F4-41A8B76444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7454A97-C596-45A1-B060-C67603ADA5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0F19AAF-19B5-4ED6-A654-CE8FD6F4B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8742212-6343-4E1B-9506-ACEA32294E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FEE16DA-8745-4DDF-8BC2-D72A2CD312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5447563-54AB-46EE-890D-0700FD508E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271D062-C54F-4A91-92D3-FE3329BE4B9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AB01CA93-C0E5-4107-A78E-8AC0F251E0E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3959189-DEF3-413C-BDDC-56D268F16D0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CE13DC3-038D-48FE-9845-9044CCF2B1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2D81DA2-9465-4FCC-BF30-28E9950CFE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9BA08DF-3677-4B9E-BE52-BBDF7572120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6BB4541-E602-4067-8C11-823A0667A4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BE2612C-22A9-4CE3-910E-D935D6898F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949B94A-D79D-4758-817D-490D120ECB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43BC33C-D429-4EC8-808C-D2A823DDBF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F385A33-BD4F-413F-B1E6-50C7D919C98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F2EC78E-187B-41C0-8E6B-4D104727D8B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77D472B-D0E6-4A56-B1A1-E247FA26C5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5A94BF3-8BBF-403B-8E1E-535FEEF9EA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E370CB6-0CE9-422F-8AFA-4F0E56850B9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CE07BBD-AAD5-4810-9462-13674D6B66A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AF9FFEB-ED03-4BB2-B035-327850591D7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70374EC-3F15-417E-9C7D-37E3BA3AA0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B0CEF8C-15AE-4D63-B5A1-21E670D3C40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A31EE5F-888B-493E-85AE-47ADC2F5F4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32E9914-B576-4038-88F7-64B662FFF6E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4747C58-BCA4-45DD-B4B5-678DB750748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8F573EF-A0BE-4D18-8A15-1E9AA375854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1C04B43-12FD-4F8E-8997-96B9B71BF0A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40B3C48-B4AD-45EC-8AA4-20CDA76CDE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E521DA1-F730-4278-9A57-61E227F3B5D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79632DD-A211-4C11-8E67-127D63846FE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CC4CE7C-E3AC-4766-9F25-07B92CE880A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221E534-38BA-4F40-9E75-7C243E37CB7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6642D8E-0E9B-4FC1-849A-6913872101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7618BFE-F36F-43E3-8087-9907DFD45F9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DA4EFEA-3C54-4641-A770-524BEEF4C07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C1A24DD-1988-4C54-9AB4-4A3DBEC59EE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DD23C65-6AA0-4E8B-8E40-EF8F0DA8126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75F9125E-D380-4946-A00D-86C7CC696D0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80AFF31-98C8-43CD-8717-A5C5D5E71C5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9ECFC12-B8BC-41D6-8C89-6AD3723A96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D932DBD-A65A-496D-A1A5-D1DF0753A0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A9A1B09-DC09-4DF4-B8B0-AE3D58E5E5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C757BB6-2DAA-4012-87AF-E57829CFF0D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73948A7-0C0C-4CA2-91A5-5D760181AF4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F66A5BB-EF64-486B-A510-ED8B6FB6E1E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3CDEC11-0576-4B70-8601-ADC710BEF3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DB0777E-374F-4A69-9897-6AF6A4F1C78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7911FEE-1E37-4EE8-943D-59E7F98E6E0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1CD5EFF-7C95-478C-8253-78D233A997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9F7D04D-791A-46EB-962C-8D77ACFDA6A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C3EB55C-19E6-48EF-8D01-958441893F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32B8B86-EFC1-402F-8932-DAF84E08BE4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0699194-9CDE-466F-AABE-9181437E1F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F75BF7E-BC7D-4358-BF34-6727D65FBDE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DB031F3-48EF-4B5D-980F-26A3FEA176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CFBE185-BA72-421F-8262-D8D0CE1EC5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A6B6004-A966-476F-8C4B-7BBC0A61DD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9771B92-6F8E-4E6E-81FB-8F300F6A2C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0F7F06C-844F-4954-9904-6C7DAF1431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93213FE-1485-45FF-BA22-4E392F66278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68D0732-B393-459B-B5B6-6BBBA61543E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09C6B6D-C124-4BF4-B4A6-13C0DA07BCB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9BACC97-0171-4B57-B43B-ABD9D5D8D4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6E550E8-D179-43AF-9C62-6480D38EF2E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BD37AD0-6171-484D-810D-084BCD1D74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3BC51A2-AE0A-450A-9F28-C98D362FB51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354839F-FD70-4F88-B153-D5FC01454E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798F5FF-66B1-4CE6-A0CA-36C83664A0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0A94964-6153-4988-81C4-7A97D43707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BF021AB-6E87-480D-9434-59D23CC033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7E4AB42-D5F7-482B-AE6E-72FEA0CF532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65CAE3F-88AC-49DE-B1BF-5EFA8B3AAFE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83ABCDF-2391-4567-9137-D3594AE6AB2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367F9C1-7DC7-424A-AD62-2D84C6B35B8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1A0E3A1-E56C-41FD-82DF-6D63FA7C6D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E9021CA-570D-4665-8D10-F49C5A5487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454E75E-0D37-4D86-8079-BD50FB0078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4E11492-5281-43DC-9250-2395E6261A0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33F6D60-FA20-4D97-AE73-F4FE9F8B26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CAE34FD-AC54-4B75-A8A3-88D5BC4D9F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DE0861A-00F5-41C1-A5F5-20CC560D82C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76943B5-8AA8-4140-83C1-BE47F9C909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82DC961-7C77-434E-8F4A-3C1FCE322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93310E7-5758-4EC2-847F-1EAA9D5B33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F6568F4-ED15-49D8-B132-C6D4FD689AE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51CA8D4-CC4F-4A2A-8BC5-E33327518F8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8341D10-513F-4F78-9312-8048C4C3BD2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D38D9D5-8F8E-48B0-A906-2D8A9A0044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8E94AB2-B85E-4F06-957C-6AD6419640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CE75E92-66E5-4A4F-AF22-8B1AA9AE0C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A9B265C-E2A6-4A7D-B697-5586A1941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7BB715C-7364-48ED-8551-7D18D45C6A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8AA49C1-37AF-4690-BC83-5CD3D2F35E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022B7A8-817B-48D1-BB2B-B5BAB4AF29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CDE81FD-7475-439D-BBA1-C189FD9054B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04512A5-96DE-490A-8C13-9D52628B59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F799FAA-E01C-46B0-A06A-7FDAABAA2BB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DB02F6B-6D2F-4459-AE9F-779AEB989F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3ACB106-1885-412A-98E7-94EACFEEB78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419ED13-AD3C-4168-9CAB-6C82F57295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01D9EC-09A5-4E04-BED4-510A87193A7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48DD3FD-89FB-42D6-8F6F-51F53AAEC8C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60BC13E-89F7-4099-86E8-EBA6B8A8F67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ED1CD92-BA26-4297-A4DA-B30973A45BF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9C841C9-59BE-4C11-87C7-BCC4A1F9BFE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EFA08D0-7320-45AF-B1C0-E4B485C27C1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F50DB6A-70B8-47C4-9D8B-CDF98B9B299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8E1D549-A3AE-401A-9B63-2C1A6732A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42555CB-CCEF-4939-A55D-2959FBA084D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C830FBC-E561-4392-9A67-198D82B6132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8F85E3B-01A5-4785-88DE-9E09E5CDA2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D0D9865-DDD0-4948-80D0-C3D5464DC9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7344BEF-CE02-4067-BEF3-0ECD2269AB0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DE09123-03D9-433F-B83B-78E9A930087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02798D8-B2A6-4549-B3C9-CAB8F0B051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ED232FC-79F4-412F-8F5B-C55C2B14EB8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EE90111-D58D-4519-9DD7-6FFC97903D5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C492451-F3EC-4FEE-A1C7-67EE4E36B47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D9B4CB3-FACD-44D4-8C15-AA32C72E1D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5ED0D95-105A-435B-B9C6-F5292DE96DD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DD8C732-BD35-4034-9FB3-B62E9A9242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8661AF4-B43B-459A-B14A-7D9373EBFBD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A988D22-B005-4060-8F7D-F3A6E0CE8E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DAC1EB4-44C4-456A-A242-2A4727D0FF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63FE4BB-0C56-4478-A88D-C46BBD035E7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2235E14-19D3-4936-9C97-952096F19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2E186A-B95C-4198-8ADF-064D2E7DE0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1F7ADA6-CA2D-44DA-A65C-2B68887880B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3B7A0C7-54D0-4AB5-9DE0-038A62D19A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E002EE5-E86B-41E1-8BD6-E165322B5F3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B2BE0A3-E832-4ED9-AB77-D5771824DC8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DA903B4-EEC8-4AC4-9C1E-0F821C2BC5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84137CB-2D73-4686-8A7B-311725CBA4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8E2F98D-E0EA-4547-944D-77CEF65405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94408C03-CF54-4050-8EAB-BA2EE0DECF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56B6FC8-DB85-4141-86AD-8EEBA3F02AC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6D4B6C6-AD16-4264-A3B6-3BDB0F102E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9A8289A-060D-4531-BBCC-1AC6864659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52F5632-E38F-4BC2-8F1C-49A20578DB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B182CE1-2575-4ABC-86B7-3DA0839D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F8CB5A0-F1EF-4D03-A03E-7A128799F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8E5BC77-476A-40C2-903A-52A93D9CCA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8B7BE35-5725-4738-A560-28CE9740BE7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91CC3C8-F5B7-4863-8801-215B85E01F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808A309-98A5-4B6B-B16E-1AFC1EC662F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721B150-5EF8-4AAF-9586-0AB811C4F6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4BF2F71-8E8B-469B-BBD7-C6874C9BD31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35452CE-D127-4D61-9DF8-BF8702954B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0B4BB8F-CF85-467B-B656-EBBF51106E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7DB447D-28F3-4D31-B354-273FE1D048D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105ABCA-777E-45A1-94A9-8A8A9B113D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3D28DB1-2EB0-4E44-95DE-1CD5C7B369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88A5548-9D44-4057-A883-656B553F72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E68F75B-978F-4021-A290-C389B11E6D4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2B7028B-BB58-40E3-B7F5-44364497D05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F9E272D-9016-4B16-9732-C18BBA1E0F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5AF2E60-3163-49AC-9EAA-966CBE454C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27A4680-1D06-4162-866F-689BAC0214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CF8F5DB-2F16-42EB-8E99-33C4F91FCF6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CE3AE8F-C7E4-4529-8240-11386CA8423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05D7041-2C33-48AD-BEF2-65CA94ACB4E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F712586-7145-4506-8385-BE45385EAB8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CC5A4FF-28BA-4930-94F7-447A5F0B5C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C966DEE-6BB6-4072-A1C4-25A553A10D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0FA0571-A0F2-4B56-9BCC-8721FBFF536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229AD08-91AF-4B38-A0C0-B4D20645741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3CC225B8-DDBE-48C7-9D34-4006A0029F7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485C1ED-D6A0-4EDB-83B7-7F85A3F8975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BF33E016-3E5C-4DB8-B157-07F52EFEE1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7D28E81-5D99-406E-8103-3577E5B78E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F0ED7FB-4710-4391-A6A7-07304502D5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500AE64-583D-4B7E-902F-25431C0C431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45361E9-FFAB-41A6-91FD-1FD552B5A5D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A1EAF9B-39A3-4F55-A56B-591D169628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7844B65-88C8-4C1C-8BF7-5C5F8F2C100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503ABC6-DF52-40B8-9A6D-6EED0E1814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A4C5AF9-39A2-4735-90E9-B217BBBE8ED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018BB44-9ADF-4CC8-8421-76FE7160F4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2F645B7-1B1E-43E2-A3FD-354C1D49A0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5D26F98-87FF-429A-BC98-B3688DEA0E17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D86A93D-7B12-41A2-8E68-65875E8797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EEBA3A1-CA95-4DF7-B377-B399301739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DE75C00-932E-40AA-86A9-1CE08ACE8D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8C4CCA0-C548-4A63-8245-0D11DC7CAEF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B4AEE3D-83A7-4357-BF44-0B9FD17D4E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0653238-70E6-40F0-9434-92C3FE03B2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E49534C-8FB2-46B3-AC2A-2D7A193D63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16BAB00-D209-4E70-B292-E5F6C519EE1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3FB4C9B-8AA4-44F4-8369-2959973FF9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BE91FAD-CEEE-42A2-8912-D8E6C119CF4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0661887-8628-496D-9D07-B06FE7A5085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530EF23-C8FE-43A5-9E1F-DA43709F42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006EA35-5219-4E17-8CE6-4FF416B71B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3250DAB-9C51-4A8C-ADCE-63F41045065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C6E4ACB-1A9F-4464-B264-D76FE51920F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E647383-8888-4E9F-BB9E-0F34F4D4696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FA6A5B8-7A22-44ED-9337-E160964BF1F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A7B1E53-BBA6-4BE7-B998-B5035A1D51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5CF6FCA-611E-4DF8-BF1F-AEF2B69282B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8B467B2-BC8C-4EE4-A4D8-9262E811645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2CEC7ECD-4691-4AA3-92B9-502A70CDA0E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ABB491A-FC3E-4AEF-A922-0784B3DD29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16453C2-47CC-4FF7-97A4-15106633E6A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0527F1E-614D-4175-9506-E97C8D747E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C0F700D-ECC2-400C-8DD3-685725C877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4DFE195-8FAB-4F31-B10E-DD05F80B4F6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2FF95CE-DBC6-4A32-845C-D22E586CAF8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80BC958-F141-44AA-B760-0D6313AB8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EDE614B-750E-4AEA-A377-C50CEC96108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A5AF682-048B-40FB-92CA-C5B1FCCF28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4F684CF-B743-4384-8DDB-E1FA551BD5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7938F0A-B53A-42DA-A264-055041EDBC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242415E-4EF6-4BEA-9013-F044C2EA6E2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CC68395-A95C-4908-BA08-BAEC3BD74DA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2C031F9-3B63-4700-A242-FA8F961EB96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1E1A152-9258-45FE-9C4B-9F813261F0D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4018565-51DE-48C7-913E-0F1E3228D0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C62C23E-CCDF-4D3E-A06E-E463403D32B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7C8B7DE-EA71-487F-988A-BD7B83356B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45A5ED2-9017-4A3C-A7FA-4B3B31EBEE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C552B6E-3834-43D6-9B1B-02A00F9FBD2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845B288-887D-446D-BE87-0DA3DA6A24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7B69324-FA0D-4F6B-A432-E9E2FDED95C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7545B5E-ACC9-41E3-A0AC-AC1AEF5746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33AC849-012A-42BF-BF43-0724E89B2CD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FFC443D-535E-462B-9F45-9C005D111B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FB22646-C1F8-4F50-BB15-EF65EECF90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65666E8-0E45-40A9-AC07-D5266B3FF82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47F52F7-D14E-434F-9151-4DFDF5CE20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AEAD245-964B-4295-8A80-9B9017B0F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CF6108F-EDF0-4920-9649-C797AA33F67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B78B787-311E-41C9-8709-E97E74D7EDD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B06952F-9CCA-4C05-B091-411924BA6FC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F8A25C2-CED2-458B-9CB1-0F2100A913D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A9198CA-AB03-42B7-9D0A-8E7A52AC621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14B8B8D-12BE-44FB-B4E3-BAC5674D6E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6DC38E5-EB1A-427A-A78E-FDD50BD37A8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29B1486-025E-4D42-A8E7-0F60C36F16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2C47373-C55E-456D-8F57-ABB06D1AA33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0BE986F-909D-4C5C-BA71-1417CA7A25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77BD4BF-64DE-44A2-BFA7-28470E66B72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87A15B3-9F00-4660-ABF6-19D6429DD29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401C8C8-F9A9-4DF1-8E8D-825F450F459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DC9D2F9-6122-45BF-92BD-5F33D1CA86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8081B87-5ECC-456E-8376-79D7E70D10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3F93550-1182-4C06-A84F-C60AEF6960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5D66BA9-FC72-4361-A1EB-E47B364394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645DA45-4CB0-41FE-9422-5D829BE0F5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784727C-D2FE-44AB-ABB3-694D1E32DA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6002F2F-A42E-44F0-8E30-97B39656DC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92A01B6-2D1C-48F1-A5D5-E74F8F0487E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B0EA265-24D1-4748-8D2E-4231894018B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192BD3F-EFB4-4B44-B70C-8F2C045D3D4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01CC4AC-4357-494F-83B0-2FC032EE0A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5CA7DA3-EAA3-40B6-B183-4620B423901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91242C6-5A7A-41C0-BB22-A75FAB4DAFE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4E9252D-E998-46D9-937C-2EFF85C84B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8E0A75A-DF26-40DE-9024-EC8D4C25427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B746ED5-0AC6-433B-925D-642168B050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4B0728B-2389-4488-BE2B-C4CC280583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A60CDB7-37BC-4753-85B4-39878E14E4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58798DA-41B6-4047-8D9E-7622E4E085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31FAF0B4-C508-4149-96C5-8DF4D5D2B7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F7CCD05-D53C-45E2-84EA-E9FB9E6098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8423142-3DA9-4B62-897A-915AF81760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8617373-3AE1-4B63-B7D9-1E23A1F15FB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821C45A-5E47-49BF-9B9D-C64E1B834E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33AEAB2-D100-436A-9D19-7FB89A975E4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AE36CA6-EEB9-4985-82F7-08ECA14D898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6296DB0-5E72-4C21-95BF-B8C991C37F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B8D7417-634A-4094-AF48-2E816452AC9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1063180-5404-4277-BD7B-8F33E8F037F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CD71CD9-4F5F-46C8-9F95-97745DFA910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0528B75-4268-44BC-AAE5-EDFD24CBE82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2FBBBA-9FC9-4C1B-83C9-548DB9E41F6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93BF9FC-970B-4B0B-9172-8B41ACE0FCB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78225E5-F9F4-406A-9FF4-BB311688136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B81321E-2166-4A26-9C23-43C021CE820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72805D2-2D1A-48D3-B0C0-CA4A19C8B03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353D10B-2308-49EA-89BD-31DAF32473C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5542471-B9A6-46E4-BC60-4324525FACB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3D6C439-57AE-4741-B91F-0C8021F1D0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BA0DAD1-C3BF-4E88-86C1-013EF2A6D2B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C37D11F-F214-4F4A-96EF-42D035BAF08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2936473-2A0F-418F-A6DA-A93108F122D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3A0D25E-5F70-4544-8779-AD6BCA4B266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4B8E2C4-231E-4C1B-A6BF-02F1F92D1B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6081913-8B48-4785-98E2-43DF75BC014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D39365B-7869-4DCC-803D-550C4F9E1EE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FDE92FC-63E5-4A2B-AE1F-D6ADAC85A2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46E39D9-AD52-4DCD-8FED-1A007BF8B40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DEFFB3C-A186-43C5-906E-E6891D6DB8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A8A521C-3B64-4A3A-BA4D-1E4128A1C8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EFF8765-F2FE-404D-BF5A-FBC6C4183F8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1B72C80-E257-49CF-A5C6-EF000AF278D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00C06FB-AC39-4D4F-A8F0-43259DC5AA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A584390-3765-450C-BE7C-8B7C697C90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9685E0B-CA70-4A19-8567-35FDDCF67D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7859640-3D18-4CD0-849C-05EEB4969DF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21E8421-58F9-4588-8B68-D0CDE29961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88BADB6-FFE9-4358-AADC-41C5A401E6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BF67921-5569-43B9-BDC7-95954090367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E315D64-19BE-4DEF-B670-09A74A50FE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A502B6B-104D-42D4-B1AB-D8F064CB8B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5C44FD1-C392-4154-B221-A76FA2CAE3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BA39EF8-3BA2-401F-BB6A-9350637726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034E4DE-CC06-4887-AA09-1C25840067A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5E04518-98AC-4ECF-950C-D1753FF8BEB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7251E07-962A-436D-B06F-23D0393D1D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CC09942-26BA-472E-A001-8BD5B22CADB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D94494C-56CF-4463-8E42-EBA60DD36C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53253C5-8433-4639-B156-DD084A85BE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A8E7573-2F33-4E63-92EE-F5AE509E554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412BBD6-FB6F-4B33-B57C-17F462646B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B75FE2E-82C2-41A7-85C8-D034DCB08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34A1845-41B2-4E7F-A3B2-75D4D8FC141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3B14DC5-334D-4207-B261-50E650118B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8FF9307-6613-4E0C-92D4-D1290D4267B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7C9E9E7-0778-47E1-A6F1-CF1AB9CCCF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7519D60-CA5D-4E87-B5E0-74B5864D12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8E64467-240F-4860-8DB8-2336B1D4FFF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E3EE8E3-FD1E-4EB4-B3CF-00DD20265C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6275909-FACE-4ABA-A04A-92492EDC25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4E9FF80-B10B-4C57-A091-94A08F7753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BF37F81-2222-476A-AE96-401B2B75212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1CA457A-2280-4E94-A52E-E91DB2A118B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F3F5DC8-4C24-45AE-BA14-3EF93C06849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506573D-D82E-4403-8E08-02325B70EC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83638AE-AEDB-4BBE-A9D8-9EF385E95BB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7111A84-9F85-4A49-8A9A-F09C7B99473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37BF4BD-6711-4B71-8831-B4E8A91881C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BA0F7CD-13C0-4EDA-9BBE-E70AB45B1A3B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E6CFAC4-E029-43FA-A5F1-392ADE08938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4FCE137-D35B-4DB2-8BA5-F040CFA27AF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C467EF-4A10-4322-ADF2-52DCA0C03EC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A552F8F-6308-4DB1-B62A-7BF7AE3A8E5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528B1C1-0639-47F1-A638-AA6C4945886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50E4365-84F1-4AD8-9A40-B88085ECD1A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AA5B383-6938-40A1-9171-75B1FC5CD2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A11C414-0445-43CE-8C6E-68E9EE41D0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285C335-1EB5-45A7-8DDB-0763DC48CF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69FF3BF-22F0-4854-ACE3-C7486A8738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EC34FFE-0574-4888-B387-E8C80842433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E473E32-B68B-4B59-A589-EDB0C34C04B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9A8FAC1-2D96-46AA-B1D0-A3CEB33E677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8FFA6FF-6472-48C6-BC64-7F22BC8EBDB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D52DC78-B938-4757-82E7-35E2311DDBD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77FF93D-168F-4E7E-82FD-C9B38497424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37FFC59-E1B7-4099-9F08-54D7C0FC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C5A0FA9-2862-453F-8F1D-49B2C3D5EB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BA20D73-7F3E-4832-9113-D52F3429851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F957139-4B1C-43C4-81E5-8C7F0CC58A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33CE32A-E3EF-438D-99AB-3572400C94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F23BD3D-3CC8-4425-9228-128C7B573B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0DB06DF-A6E3-41D1-A070-A1E121C925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6730A86-4966-4D1E-A422-63D985880B8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C28830-7877-44F3-B204-372710905E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29F1156-DEBC-4464-AB8E-4592FEACCD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1052119-BA96-4688-8260-66A4F391365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711E65-7419-4E6E-A6DE-9399A157EC8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D17FDC0-3BCB-4C38-9AFE-65C65975C65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3B4E9BB-F839-41A5-852B-28C5E48FB70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293DB93-CF20-47BC-8BC1-450B1A7AE0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CCA5E8D-738E-4C01-BF0F-E97562EF927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7D5A740-DF6C-4670-A8F7-8F1E22342E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F8D0568-F949-42B5-9C35-E6F455FAA43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1BAE886-8C20-407B-8A9F-4E93968B791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CE793CB-E0E7-4468-9098-6719EE8A227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6A9B465-3B37-4725-A55C-D99F2E4AAC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99B08F3-6C43-41DD-9BBA-371ED6D8D0F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5E4B1F0-A08E-4170-8F4A-0654C6C6D1A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DAACD05-974E-4542-B02A-1776BA24B6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6A5A451-3AE0-4143-B9ED-2C33B66323D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D9972FB-2155-4813-AB15-6F966F3215E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5CB003C-B6E9-4530-8E33-D482BF9813E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5A3AD9B-7210-4166-B3FE-EB59B16BD65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689116E-32C9-472B-82C4-DED141C2EE9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69B1D63-DC43-4A71-B05F-606F9104345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5FEC23C-1509-4E53-B7E0-37D14CD2D9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BF3CBDD-8CFE-47B4-964C-A5486A0F6B7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0F12690-8650-4FED-BF65-C4ECB80A63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C677D65-85AC-4507-9FB9-5106C3BEFD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6156BB5-F0B3-4C21-95EF-46CBFD987C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9BC445C-DBE9-4C30-99C8-609F288AA1F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330E920-7EA2-4CC0-B443-830A363F88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1B9F909-3C86-478A-BB41-2CFDF89CAC8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27F91A4-C593-4131-8B5A-7001ED9B5E0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4F552DC-5C3B-4E8A-95F3-7445714B58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6928D10-9C56-4764-B50B-214E6574D34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6A262A7-2262-4F38-97A8-38DF242443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D501C87-D7CB-4C3F-8FAD-C19FCBA0D2D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8162D96-C44A-42CB-87D8-5FF1C60398F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4224EE3-0CE8-4E64-B21C-5028F049B0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F0B9237-6FE8-4B27-AECA-0099925E50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8CB787F-3ABD-45E1-AB13-AD71E8FFC4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10BD02B-885D-4A36-82E5-514B4E7B580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7880663-C7E8-48A4-9D7F-5879110B17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3E06364-47B8-49B2-99E8-10B6A576AF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15FF23B-7631-4533-91E6-C44DA44865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59CC296-BB48-4BB3-BA2F-D3A8EF9FFA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DCC33F8-7C19-4AF5-94CA-78317A80D1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5829507-C2AC-4F63-906E-0931000A66B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C306C48-A79F-42C9-A0DD-EF7CEDC153B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A9ED8CD-14E5-46B1-AF12-14BB3536A49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E92158B-869D-4925-911C-A40F2444823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36378C5-E43C-425D-A6CF-9815580821E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0DEA446-94D7-4B61-8F61-F2D90DDEF8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63B88D0-B3AB-4EA7-9ADE-F7D6FA96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AE3051B-A4C2-4008-A4E8-8E4BAF9219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EA4E33D-A21C-4391-86D7-37FB684135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AB93BFA-8042-42BB-8586-4815E1AF5E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A6480795-5895-4BF2-A671-7EFEC019C5C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79FE0D4-A383-4755-9264-CB5ABE6F551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DCFA2E8-8EA5-4A64-8914-95EEED1B2A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0B9E58A-19FE-43BF-9C6E-86F921E791F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A74A144-6206-429E-BE16-8ECBC9569A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AD9D2E8-0039-47E2-86F2-BC0E8E96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223FF7B-42E8-47FC-8AF3-FCEBC53C45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9ED4BFC-F77C-4400-8A8F-E6AC6C7A6E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0A9D1FF-3B0C-4708-AECF-A51514BD09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2484840-DA1D-4061-94B2-22EA9F50C6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F219879-2D05-42D0-83B3-CA0ADBFCD6D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5FAA97E-213F-40BB-B178-53A476130A5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BD69BE-FA48-4BA9-A007-ACEE1F0DBD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F2FF06A-2175-48ED-AF42-4DDBE1E0D0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FF6C43E-8257-45B3-9E40-0338999922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82F292C-CC27-4CFB-939B-79465A8E2F5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B477EEF-7B6F-4AD7-9F95-F9E2CDE869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3A741DF-E2C3-4D9E-BEA1-360E6374C90D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D49560B-10CD-4A8B-A65A-BC04CB5653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C0D9A72-D486-4D8A-BF19-3562D44B03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BA0787A-38F8-49E5-9138-9408BCB3874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BDA0BA4-3594-487E-A0C0-AC00D5A9A3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324531A-3D3E-4DAC-A31B-FE2CC5CAF7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55DF8A6-3145-4D48-9A7E-7E950EE728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441F7B4-30EF-49E1-8006-DB9B3612AC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F6F866B-09B0-4BEA-91BF-97B078D59461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BB2C4BF-7CEA-401E-A028-04055829BA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94D58D5-6378-40C6-A2B6-7DAD2786CED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E73B75E-5D6A-4EFC-B03E-7562C07D43D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FD33B35-17BE-40B9-9769-D37BDC3632B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7CC8F4B-56F0-47C2-A90B-7B06F93A9AC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99C57B7-EAA1-418F-833F-1BB69903191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C2C24E2-4DD6-4C16-A3AF-F2BD1E8D678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A083BEC-D45A-44FE-AF44-924A878E290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77A7DE9-7422-4074-982B-4BB88F6DA19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587C107-E2C1-4A5C-9E2C-F03CECC35BB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18821EC-2B96-4045-B7B4-7298F359BFB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120F9E6-634C-4FE0-B12B-9C433176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1DB5218-2C7B-422B-969A-F0F42C5353D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FBA08B6-8B19-4992-B2D0-FCD1673FA41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EE61C13-08E9-49FD-B1B1-E42BE0A4B01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8C9D881-D9AE-4A71-A871-D518BD09787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6118154-2B54-4BA5-825C-3A5221FF4F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B2EC3B7-786A-4BD0-AA22-06BF7852E93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AA6D9FCB-8DAE-4C92-A5E5-2A4AC7B11C0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A2966B3-8D0E-4B1A-91A6-ECBE02FABBD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87B6399-52F7-4896-AD59-BB4748C2722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45F7C54-5FC6-4946-A34B-D9F7CA51ABE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5A6710-F8D8-43BC-8475-9261AF27927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A39143B-96B9-4776-A7EF-A3DABCFCFD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23D243A-4A32-47B7-8683-068489E2548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62B0370-309A-40D3-AEDE-424305C03A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CCE1594-706A-4227-849F-A2FF4B15570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0A4899D-AA5C-402B-8A9D-69DE2F6909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2014723-EBDA-4C72-A031-212E46E289A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CB432DD-8FEF-4707-995E-5D38E046C62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9609660-3D75-436D-9B30-591989D8E4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2CA78A1-6D8E-4761-BFEA-FEBF5CC3A7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DBEACBF-8FE0-4327-A9DF-9DE988D73BE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85579FA-5F88-4E0F-A583-9A4038386D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12CB4B4-F126-4AF3-B4C6-0C2C55771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E28D674-8F09-469D-94AF-AC090C44D76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1F4691F-7C85-4D51-83D2-5ECE3E8E7B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8D977BF-05BF-4218-8045-7BCDC368AA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263E3A0-A740-4D76-B2DC-A0E561A96D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72596C-FC05-4D13-9359-659BD6048D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59928C5-DB60-4AD9-94FB-18E4C135D93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19C4FA0-A3E0-4DC1-B2D1-CDC868E5FA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69F1C6D-36C2-448C-B5B6-170E1236CC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78ED3E7-F36A-4D6C-B59B-CDBA35818B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F4FA887-0730-4D3C-A45C-0FA07B27EB3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BBDB26B-5D94-4432-AF76-C88BBE31B2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EE86241-CC5C-44D6-92FE-1C51CE4A7E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DF12B7A-540D-498D-B3D5-28DA15D184C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624AF0A-107E-4BDA-8188-D6BF72CA66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73A364F-69AB-431D-B87A-5E4CDDFEFE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4A12607-D13F-404D-9214-08CF0251C9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0F2AB4E-A433-4C29-9155-C4AC57DF214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4B15B77-B0DB-4F5A-907C-2462E680D4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B68CF56-DAC8-4B27-B9D6-64D48A6F02A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5BEECDC-F9F1-4264-BDA3-7D1E40F15F5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3E2829F-0774-4E2C-9EAA-3C3F6D2A498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E52A2FB-F26B-4CFF-9880-7FDB69F84D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8219F93-A3E4-415A-981E-EE0E8E3294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A7215D8-F4ED-4303-BFF6-CEE34A54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2D333DC-2CA9-4F9B-A22C-066844842EF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C142A67-9473-4E32-8234-5DFF4155E4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7001690-1BAF-4DCA-8458-8681DCCB59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3EDB520-12E4-4476-AA20-9CCD37AECC0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D5C1942-FB2B-4DE2-9EF9-4B10F2EFC23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924AD21-9EF0-4E65-90CD-3FB3DCAFE6D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5247AA8-96D1-4841-9AF4-4B81D409C14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D05DDC4-7E7E-4A9A-B911-313DE96293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0A68AD2-A1AD-4412-A652-95BAC9215B5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D2645A8-3225-427A-98EC-4A7C57C5873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146909B-BDD5-4137-852E-46240F213B6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9314DCE-EDA7-4970-98FA-7425A0A365F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08B9DFD-1E80-49D4-B0FE-2298AD0CFCF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D8877B3-72E5-4E01-8B04-A0603EADFDF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EE4AEC9-823B-4494-9031-887144ABDC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8F26673-C7A5-4339-9F41-1BE8CD1296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7A15C9A-8D68-4921-A195-75496D83F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D076114-47BD-4858-9B2D-C30A2A5E178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A7D9A17-94FC-4174-AFB3-B0B2CB3C44B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2CFCC28-42FF-4E69-BAA1-B49C7A3C78B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DB30860-D2A9-43A9-A0DD-B9B5D9161EF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BC0702F-6F87-4985-AD53-0F07FD2AC1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68EF469-D406-40E4-AE39-5EC5E0686B8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0BD1E41-AE99-4F94-820B-CCBD27D359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6CAA82B-4EC0-4B24-AE21-C9CAD96A61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2FC86ED-A28B-4F19-899F-E51A48172FE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A2CFD13-733E-4069-B080-DC7CD6E4D9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4DD1EB8-60B9-4C3B-855A-CF6366AE96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43DCAA5-351C-46A4-B637-412825F6C53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B950BB8-DE61-4BC3-9190-ACBB3FF987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36CB16C-C4BE-4E34-B578-C6976C99F8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CD8E53F-907C-4EBE-8645-F4724FDB65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36251FE-CAFF-4068-8A1B-07A5838FB1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2402ABE-9F51-47EC-BD89-3D71A4D1CF0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B8ACEA1-F9F3-4FA1-AB84-94CB000868B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8E581D2-4FA0-4841-9362-9635AECCD7F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FF01F3D-5CE5-45E8-8B20-289A44F8E78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400993A-8112-4713-82D4-38E0AE2DE8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A91A216-42FC-4A9B-9734-FF30FFAC3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ADE25B2-3FD9-4AAA-B454-A673AE5834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B141AA5-7BF5-4ED7-A1AA-9DF5ECD4C88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D5CB630-9B9F-49F3-8966-B5F3B40108C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E04A5EF-6FD4-4399-A43C-C12232ACE41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71528FB-12ED-4CEC-9B46-342598EC88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E0D2B41-676A-470F-8F84-B369B6AE93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9D9DBC4-6438-466D-851E-4955FB816D6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29651DC-F6BD-4CD5-A7D2-D48C5842347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CEF2125-CA8F-4E65-852A-4652AAD4531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08A938D-919A-4873-827A-51645B9333B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851A4C2-EAA4-4756-8371-AF22F678916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3917819-5799-4544-80C5-305ED5CB6B5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2D634DD-B676-4D8B-88C6-B15E5D6729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8723A39-DA3F-4B5C-8705-EF62FDD4D7B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FCFB46B-7574-4FD6-AFB1-4D1D4B977DF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2B09E59-4899-45F8-B951-D018F8132AD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260ED56D-A893-40D9-B623-969B7BBAEC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A1B8BBA-5D1A-4D0A-80D7-F65AA3507E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E0C7DEE-0BF3-4A0F-A176-ED4F23846F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44EEF35-0E73-4B08-85D7-24045707C22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756BF9D-1BF8-4E3D-AB59-83F30286D15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DB5B299-25E1-4B4A-B255-E41F617CFBD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ED298CE-AFA5-4021-8CA4-C21E95B267E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5E17E57-2EDC-48F0-99ED-CB719A686FC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9F63399-6F27-488D-80E0-859738F07AE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2AFC84D-2B68-4BFF-8630-DA731775F6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0D94DD2-6A65-4E22-8C38-B238FDF492E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9E80AAB-FCFB-4BC3-8903-74E8A79F752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A8C750F-823A-4C4C-8A08-76BE1E2FB8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A2D8CA5-E129-465C-8413-D1EDEED1FCA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33B05B8-FC60-481B-934B-AC08FF69E2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0BA0254-7951-4B70-BAC4-28A5718D0AB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31B6BB0-0932-4464-9D34-E7F831E217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253EEA1-22FA-4A9E-989D-09C1BFCEAA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71C0E18-FA6D-47E4-8125-5020413B74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F2C3E01-F6C4-45BF-897D-90E6D7E333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ED63815-E1E4-4250-94DB-8EC9A28B28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0EA7DDE-606F-4918-B29E-D5D54A04F7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FCA2D52-87F6-48F6-A7C6-684403E53C6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7B78DCD-DBA1-441E-B6F1-F0542E6923D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DDB60F8-BD5C-47DF-BDEA-4B99474447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9446B87-E32C-42F0-BC3A-BE776B5F381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FDA56EC-A560-4DCA-AA64-B87F4409D6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5FBC856-A90B-44BF-B1C8-98F38671197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1A09EE6-BE5E-4DE9-AF35-063F499F3B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90EC2D0-9562-4315-B928-7CC26CD8F61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95593C7-F070-4750-ADD3-FC6AF9D64B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B548E86-7657-4CA4-93A5-080EE11D58E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0A3D111-ACEA-4372-99B1-AD10146FE88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F3CA564-33FF-4DDF-9439-AC7A9F676ED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0A2C765-E2E6-4A1C-BE7A-9AE6E4417BB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29670F9-110F-449A-AC51-A59527CB6A7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E78CAD1-D81A-4624-90F4-D2A7ADF8FAC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C60F791-19B6-49EF-9C80-673254DC23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7EC3C08-BBF4-4E6A-A67E-B12A721370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73EBCC0-3479-4594-92D3-E2966AD0AA6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8388FE6-E5C1-4DDE-8EED-3CB17800B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7428402-A701-4912-8AEA-806441DCE70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23008D0-AF70-4FC4-98C8-786A6AB4130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0D276C3-A31B-4E26-8D72-02BA0A587E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DCC56B3-09A8-49B8-B578-9B36369C28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73CE6EF-F871-40F4-BEF0-BC613AF5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1EED503-2017-486B-ADC7-241AB9AD54A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86FE496-273D-432F-95A5-74180341FCF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5504A3C-75D7-4776-B633-EE3C7B56C97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1E8E9AE-7735-4550-A35D-644F338AB4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86DE90A-DB3A-471D-A53D-BAE239C162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44F1867-EBA6-46AA-8890-F6AD2C0AF81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473EB4A-4EA2-4114-AC03-8BCE83F15A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407878C-10C3-477D-A828-E8D2D05130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C386C3A-A1AA-4C4D-80D4-E0BDA0AA4D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971BFB5-5BE6-40A9-BB3E-329788F517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2EF1C52-47EE-443F-B111-F99B8153A68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63E68F4-E1EA-4646-850C-FEB97EB79D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809E269-829C-46A4-9D27-1B70F37F5F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F1A3869-64BA-416B-B195-AEA8E5E514A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F59ABD6-8AE3-43E1-9C3D-D53AFBC6FD9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F517B81-E0F3-4E31-AE4F-709805D61AE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EC51B40-EE13-4401-A54D-258FE02404A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7BD6728-180A-4768-927C-22FF232B5A1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2EFB74B-1A44-4DD0-8A60-0668B74E70B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8AF5B83-1BA3-45CB-8597-5116FF4C8D9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835D555-2EDA-433A-8909-9A8FFFE4B9B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4E3E32F-FF04-414E-A771-1F6E3BDDE64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784B629-34CE-4863-AB4A-79C1ABA2596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C987E0A-4314-47B4-813B-78BDA3E39E8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7C66695-1ADD-4841-8765-888583E3712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D8FB81C-A5A3-4C9B-9128-A5567E776D8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502570B-33D2-4A3D-BD68-6DB633F1335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12CFE71-B784-4072-A8B7-A700E6586A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62AB11D-E36C-408B-9E76-A9BC5187F71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5FA2F00-7B9A-4F25-B448-819A87776A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E2CC9EF-F2FA-4426-BD50-825AFC11C69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CD74CD6-5EDF-49D8-93CB-A57ECD4A1D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127B402-C5DF-477D-99EB-2593C4CF405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229AE12-7E42-47B7-8B0A-524DC7CD95A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6ED639C-EF10-48DE-8C68-E699538E31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A85F387-8503-4B0F-94C7-5CCF1F4F732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1E2AB4F-E874-4B55-93F0-A86BC649A9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BCFE741-A641-49EB-8EF6-CD632EA142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817D463-8BB4-453E-B77E-F516E36D09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5A9C249-C313-40A4-B7C9-96938653147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13CF4A1-E4B1-4C4C-BF00-C8095A117CC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47FE387-DC55-403A-B937-0E8E0CB2A3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6715444-9CC8-4EED-9A87-9B0562E478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608076E-1908-4711-942A-AFC0BC0F3DE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DC32268-A2F4-4ED3-AB9A-E1BF334C38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F17D15D-A764-4D1F-8FB8-16BEDC8C835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0ADFF0B-5009-4100-95D3-464CE0CA295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BF8EE77-21DA-450C-A656-29E2CB0D9B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75CDC30-EB62-4B77-8B92-AA76CD05F3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85699D5-D15F-4DC5-ADAC-088BAB8749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4FD29D1-D29D-4150-89BC-BAC81D70BF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D0AD0E3-16E5-448B-A4A9-56FACE0E5D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3A40051-6E51-42BB-B920-BD4DDFE0EB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6AE9ADC-DBB4-4E7A-B820-0833FF26B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520EF15-9734-4A85-AEEB-FBDF94BCF0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83E8ABD-630C-4DF6-BD06-07E7F10F40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61586A9-D7B6-45B8-9EAE-097ED39E3D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08B9C72-5154-4846-B46C-4EBF7C7908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7D76944-3080-4CF6-9720-F59D270365C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F0EEA68-643B-4454-9946-F5E6B46B44E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30A2B28-68FB-447E-B137-FBC71EBE8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C0345F9-827C-4812-976F-0D2D86E88A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1BC2C5F-F256-4BDD-B005-398BCE1A6E0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CFE5411-58B2-4F2D-89D3-6144DAEAC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6CD2235-A717-4DEC-99C8-00F6D1CB3C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6E53A61-7A81-4B2E-971A-6BC184E6619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B67FFF6-34F1-405E-93B1-F941EF20AD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F304881-D2A4-44D4-83E1-7E053056CE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EA34C97-184F-43EE-A144-BFB9F73275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4FDA346-B325-4E10-BBE9-DAF7DD3E6B6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7C0BF4E-ED50-4F57-8030-5103D453066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5322487-FAB6-4760-97EB-A04DB944A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8A8F2E0-8EFB-4A77-BA66-64941E10EA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41A066D-B2C4-45F6-9F9A-2BD8A93D94B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8AAF672-3C31-45FF-86D0-826F3C5701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CDF8708-4CDA-453A-84C8-F4D9611280E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BBD666B-0589-4EA6-A0E4-B1171CCA277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437DBFD-CBFA-4C95-A2E9-99F8FA4008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DB9C577-8D52-406C-80C2-0006C92E195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629D2F4-3D5F-45A8-8D46-B60116D5208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6D8D07E-F3F5-438B-B874-6DF465076E9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04BC76D-2184-49CC-AC46-8AE8E44F8D1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DE2C0F2-528E-4852-BB7F-E1FBE239699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CA24306-2836-47DC-933C-8078DA0D75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54BBD41-9D04-44EE-B7B1-7DD238A2C8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97FD19D-F118-4502-B306-A119794571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465CB80-00C1-4CCB-A158-9CC8F73A4D8C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9F0FC12-C3C2-4E90-B785-2EB7ABD91E4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EFB6919-1656-484D-9759-9D53D57F7B4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6709AFD-74A2-4F12-90EB-A4776D5FE5E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742B93C-F0B1-46EE-BC0B-A39323DF650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B7D0F6F-02BE-46C2-902E-9AE496F026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67A3E90-7A33-48E2-9A32-8078198B504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2D76CFB-D660-4A8D-A95E-D4C1438734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7753392-FCB2-497B-B6B8-4684DFD496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4F4F633-E90E-4E88-A1CC-ACAA51497E73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72DAFE0-4E99-448C-9FD1-BDA001F1E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FFE6995-1DFE-4CEF-B702-4D624AADB8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A7A0AE9-74AB-4B60-99E6-60C36CCF71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D44F25B-DBD7-4778-8C31-C62079FB2D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113A032-6B57-41A1-96BE-C6C3CCC17CC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D08BE41-AB5F-40FF-B94D-11CC0AD727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5780612-F325-4266-B21A-5A57781259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785DFFB-A5FD-4715-B60B-AEDDF1EF60E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2B99FB6-7F45-4ADB-B1D5-B41F6DF86E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4624897-E3F9-4E31-B8D9-FA92A483EA0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722C440-897A-495E-8585-3D773BBFDFC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DF94E6C-1DB4-40C9-958C-6013DC51B7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79EC2BA-2A21-4862-B5EB-74835D7C4E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C88D139-735A-4429-8A39-EFE8824243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8BAB015-53E6-4A42-BBC9-3DFBA893556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5FB8DDA-3808-4559-B5E6-A18680F306E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09C3413-B673-4ADE-A207-8386DC05B15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8E575CA-4B11-4C08-A0DF-8877F80CCC6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CD80027-C801-4F7F-907E-3E31207CA28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8F3D4AC-7167-49DB-87D6-F03F004EEED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90A7A78-E79D-448F-A55F-FD7BF26C8C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4E83723-BBBA-4534-8625-EAF1CBAEECA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7E56BD0-8A7E-4A14-902A-A7005DCF4D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C1DA9E-99EB-4F5E-B482-359AB6D23FC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1EB9003-EB2E-4EFF-9DDC-1B0727794A5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E31ACA2-8A7D-4CDF-A092-A373D80F191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BDD07E9-C0AC-4913-800D-16E74D73BC3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822DB8C-C5FD-43B5-B413-71C7C2A45D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3B300F8-750B-4ACD-95A4-78B361A48D9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662FD48-FFED-47C9-ACA3-47C61921F0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D7AE975-3761-4E9A-A5D5-A4C81A661F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7F047C9-B13B-481B-A0F9-4A7B1D0EC7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6A24465-16D5-428D-BA92-A26939425DD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3BDC07B-BDEB-43FE-AA9E-6290D234F32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726A3E2-BB68-430F-B704-05EFF5C6090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8D0BC62-A257-48D4-8863-00620759E0C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CC792D7-8DEA-4358-83C3-66DEEFDFD95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AA7FC42-EBB3-4A55-BCDC-A03B4A61FB5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F11BD48-F2E7-4C5E-B366-3EA87AD862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FE0E87D-977D-47BB-97CF-87E0C8B402B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0D82B84-EF31-4224-B468-72ED9FE8D2F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A135638-D2B5-49EA-BD99-002B1B0201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43B4169-0697-4772-B37C-35F75723E94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CA31BEF-DC8D-46D7-B460-D99A55463C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3F31A1D-45BA-4B78-B021-4F696E50922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66FDC8E-AA8B-4621-BBA3-E538E80529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ACBF6B4-2D30-4177-995A-1272057618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79092C2-D8CB-4B6B-9313-6E3E337F8EF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F697E6F-3894-4468-A8F1-2E76A7B2D3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A18B04E-B12C-481F-8C69-B1AB73DB92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835F12E-9518-4CBC-86FF-C4D12FA7745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0A44915-6563-47D3-8385-9EACB1264DF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1E55D1E-A90C-48A9-841A-79484218315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8768FA1-5ECD-401D-AF48-11B42FCEE46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A59A0A0-68CD-47D4-97C5-68E1EE1BCBB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9A299E3-628F-4FCA-9A65-A5E3A8265E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8449882-7DDF-463D-B77F-03F20253BEF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87DA064-18F1-4EB5-9CB5-871CFA2A92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34BCFBA-8A2B-4F2B-AB47-348144BEC4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C8F7A71-A2C2-4B50-B58E-36F4CBB0C9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6286514-B872-40C8-A7E3-E7E20BF04F1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53EFD3D-E6F1-4EEE-B200-B7CF47F4662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54B6086-1B1A-4B0F-9F94-9403A24AD34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FC84303-F110-4C35-AF42-2993B1F2CE3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390C47A-F429-4597-930A-BA221C050A9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E68D2D4-4756-4EE2-BF52-D9111F73B1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CF4A2DF-AA28-48D1-BEEB-657A77FB46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D612EFC-7C61-40A3-8D15-FB49D3CA3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E80041A-603F-442E-87E2-DC44A6DECE7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B002BD1-0D5B-4FCA-890D-49A18D5115D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B5FF90F-A96E-4948-A886-AD65EE2F4E3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579D0C2-C958-48C0-9D82-1C1BE49893D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CE40D7F-ED7E-4DA0-AD95-83B67DE5F0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CF2265C-9056-4710-87DD-FCAD682C1F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9B569A6-F472-406B-808B-7BDE842FE6C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7B13F44-EB15-467C-BADA-49F7842F961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160756C-2289-48AA-9807-26076C49373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E705FC2-F205-4F67-8212-2E9BD31A00E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C528BF0-48A1-4CF0-8CB3-CC974CC4BD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1B07AC0-BE72-4938-B12C-670CBE0599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CEF8FE3-E21F-44A0-BFF7-E591645944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11776AA-F913-40CB-966D-1818CDDEC5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962B437-8663-4397-89DF-C4F757084C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9C3CB1F-6566-476F-B0C5-AD53560C90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090EDD6-C198-4B4B-A484-B0B5FEE130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5FDC6CA-D634-4BAA-852F-95C54E5B7CF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8B41EA4-BF3F-42C9-8BB6-7DBFAC9737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5C01BD3-CC23-4234-84B3-6CE65EAD72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1D45FC5-80C3-486E-A418-F0292448D8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3FBB4E9-21A1-478B-BB0E-512AE213C1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34B76FB-5074-4C71-B3B4-2A87877436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A9C400B-0365-4DE8-89E8-95BF70E1733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51F95BC-2E4C-42FD-BF0A-0541941589D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96592E4-C1FD-4E64-B16E-F64DC790FA1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BCEDE15-3347-493C-9168-0CFF719FC19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18A2EBA-F6D6-409C-8015-B377A3E0B29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9886FC4-90D7-4572-9614-5087AFBB223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FDF43E1-7157-49C8-90BB-7A26030F409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6C3E1E5-A167-4D71-9C6C-7AD7D7B6506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C93E92C-90A3-4985-93CC-2D64C90869F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56D563D-D82B-4660-B989-96B69C46A1E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CC8F370-F207-459E-9A59-A2219351089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1231D7C-9152-4478-AB06-5C0CC29B8C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8A06DD7-3C8C-4EE6-9EDB-EAF5798BBE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399879F-98CD-4B85-833E-074BBC6F1AD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AD67E10-C578-4334-8021-530E305714B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54A4A8-72F1-425B-968E-6C39DF07C7E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C80ABC7-F1C4-4071-A8DD-8BF09A67726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0EDA7D8-A2C5-4F21-90EF-BFF7B0BEE0D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6A46C7-7D20-4294-9E98-8F7073232D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F6E40E0-F2D2-43E1-BBEE-343017BDD1B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406A1D3-A73B-4A41-BDC1-9114C3BBCA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47AC0D5-F4E7-4DA7-A3ED-348197D3DA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B9188D7-84C3-4346-B06D-B880ED7EAD5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C436A3E-7907-4B52-85EB-C36D0CC929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02D906A-5587-4A29-8013-25C7FD7D9FF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2F23E6F-447D-4553-9B77-95B617235A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E99C67C-65FD-42CA-BA98-56B9944766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1095ECC-59AA-478B-8CD5-E44FB3F94F2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E28640F-B598-432B-8F9E-8F9921A713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94B69AC-12FC-4AF6-B2F9-5456E29CD24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BF2D823-2137-4ABB-91C5-7782B3F29DA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084953E-1243-4393-A0FD-B322943E88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B132F02-ED63-449C-844C-DB7BED95F0E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38F3A84-D98D-4035-A504-C21D8B55C2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FDD8425-8EB9-4F33-B3F8-EC5B87028A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35A2D02-9DE7-4385-8018-D8514E270CE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DC6A9AE-C52E-48FD-BB36-7A2844B1D7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06C62BE-561A-4355-9022-BACD02ED3B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CA29248-8493-4C1C-A8D1-D4CA6D27FF5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62F2F03-BC07-49C0-B86B-34D36A9822B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E2BAA61-6AEB-49BB-8E41-7E8D1150A8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A1C6783-5D1E-403F-BA2A-19B1E924CBB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5835562F-327B-4D18-AF9F-F1ED3A5290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C06D40C-3C03-488A-A107-B38BBF7A0F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2A2C4BB-EAB0-4292-BAAC-BF671C0A8B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D0B74FD-7F2C-4C37-872F-D8DD198DEE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1A5F28E-9A00-40C8-87F4-9A8A9B06215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4A4F5E2-A915-4966-B137-7A23E97B6A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4459F28-A9C9-4001-8D48-A0CFE73FBE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444372F-E85F-4401-9C61-66C3EDBEF13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7344AEC-429B-4FD7-B7EE-225F49B8D4E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0AF4BC5-E7CE-4DDD-A990-72460309E0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982D5FD-9181-4321-9E47-8DB00940A8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63608CC-6C50-415B-B12F-C8ADFE58E33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8A0B0E8-9A3D-48FF-AC47-55551107D8E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6BFE649-D50C-4340-9A12-388310113AA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8D99199-7F7A-4338-95DE-58955F70637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A59B053-7C18-4D62-A200-145DCBFF5D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6BF3F4F-DEFB-42A1-8EA2-F57A9AA45DC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D3105AB-8CAB-420A-9B24-5401324DF2B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314553C-5B83-4456-8E10-96E343F1BBE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79AB77A-D8ED-43EA-837C-805429FA11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A845CB8-F502-41CC-8B32-A7237B885B7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D83450A-E170-4993-8E0D-07373BFD5EA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83813B6-6339-449E-A2F4-C4C6B135A56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F054F4C-23E7-4B08-9B3E-B9EF01CD8F9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E0C9494-9E5E-4D23-8E89-E175BF6272C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F9FD5F6-5BB0-4E9F-A79C-B8D558121FD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13147DB-CB44-4A03-B03D-31AAD3BBB6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D5A55F5-7C60-40ED-8C88-0C0757B51D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E9400DC-405F-47E5-B7F7-0B18DD236E6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6737742-8900-435F-897F-651A6799189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6394BAD-29A5-44A2-8286-68857A6545A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5D14437-BD7B-4725-99D7-2244C0AD31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E01F3A7-DD7C-4E39-9E7D-0318108ADA9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DF329B6-A2F9-4FC8-98E2-86497417B41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E032D08-7761-4D4F-955E-E147692F51F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62EB420-7872-47E3-AD62-F37670AA55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7148C46-18B4-4B8B-AEED-43B7FCE0F3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FEB444F-E999-4734-B156-68CEE3DBD56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6B0F7F1-C86B-451A-B2BD-7A409315FB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BDFDA99-F31D-4F2F-8528-6FD6C328B3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DA33F22-A4D4-42EE-9015-9E73F5E6E3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BEED234-29C2-4062-B052-6B3A3E5485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4C3AF47-6FDA-4C03-BDF9-B9ADB13DF2E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1515BED-25F5-44E6-BD04-15BB90076B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FF6CFD7-8E35-487E-ADD4-E65F280A74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849CDA7-DE4B-4F1B-A2B3-CE3F227B3C2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6196030-E540-412D-B520-4DEDECE5B10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1820296-D3DF-4A50-9F5A-4FEAFD5AC3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FC46728-37CE-4DE2-AF16-031DF38EE37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5D31E98-A812-4864-A8DF-ED6D8462F5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1DCE5195-0FF4-4862-B74A-8E78A6B986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624997D-D735-45CB-B683-FCCC5850A7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2954492-3BB9-4952-88C4-5DA083F0217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4E99781-340E-4BDF-82FC-E4F4F5FA5B2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B7209B3-2BF7-4F34-B35D-49641159A6E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760AC65-A49E-464C-AC1D-A13614FDC4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A05237F-882D-489F-8382-E513DF60C8E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0556426-AD98-4EED-A378-630D62A11D8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4F2363C-9127-4F0B-87A0-24F9CAF3B02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4448425-D5AB-4E04-903F-E16D7C91B4B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5223420-0EA5-4585-9607-1EBF5066623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0CC29D0-D5A3-442B-AA8C-76EDDADC623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E95770A-847A-4959-BDA9-717509F1137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5D556D5-9B02-414A-901A-1AAE983535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576B388-4C54-4610-B9E4-3A81C9B6A52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FC6D1AE-9861-4B31-BED4-743A1E066BE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CA93BCA-A7B1-4AE1-B910-482AD147A8E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A150138-1519-4ACF-9A08-41E629CDDC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87DE289-A0A5-4D33-A54E-CE3794A19D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EE523D2-67B2-430D-8D98-A7382A8430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3800B91-17FC-437A-A7D5-595D328DEBB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9C4654E-E46B-419B-9117-99A5887E03E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C790D29-C192-4D1F-BAF0-E8C01AB3F39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5836AB45-45E0-4586-A2E4-F2123B7D510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B02DE33-6BCA-4956-BDFD-8E53593981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9094E39-044B-47F6-8132-C67AA9C2429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B23F9FA-A173-4CBA-A585-6A0730D712D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97A9B28-0082-455A-976A-7BE5B02B8EE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7FC2109-15FE-4B66-B6AF-64815B303DC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E728CEC-4344-4AFD-AE47-D024B4FBBC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166BFAB-769C-4FC6-8AE7-B05B89F8313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054DBBE-9E58-44EA-AA5F-41EB283E6A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E8D8A41-B1C6-455D-912D-BF87EDAD0A9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BCCB0EA-7F75-4450-8D3F-1D99121CA5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BFBAA41-F98C-4E86-883A-EDEB9586A5F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DF7F8B5-C021-4225-B1E5-4AE51E77E2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1CDA36F-C36A-4BF9-A9B1-9FD024676C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3E5F458-1179-4D6D-8EDA-4A8C41C107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7996282-F5E9-4B0F-ABB6-A5014F88C0C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9A44A57-7CF7-4F0D-81BC-D15BA29CB9F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6B0AB31-712D-451D-B11C-EDDD4474CF6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74CC8DD-95C9-409B-A1B0-1212FBA8153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320F369-EC7C-4CDD-95FC-1CF78A1F93F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FE4A339-5EFB-4377-9981-5A01C7CEE4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7DD8814-6352-43DC-9DF6-46B409C1115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D5B1D18-9525-4861-956E-700844771DF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63E71C1-04E7-45A6-B91F-7B89ECA332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FF6B34C-61D1-4FF6-A2F5-E36A7AE6BC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107BE19-2B67-4377-AAD4-4A998ED2A6A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03BD2C9-93A2-4082-90EF-B2B10335D7D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F86854D-28B7-4447-BC0D-45559FACC00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D84FE97-C8C5-4E3D-8BCD-FF20E279D7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DFDF3B9-A781-42D9-B660-03A032AA19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A02C1BF-55ED-46D9-977A-27529248A9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F289C07-BC6A-4E46-ADCE-083C3FCC5A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297531E-B025-4B7C-98FB-C36870F188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80B2189-36B0-417F-BBC6-6CF13B2E5E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C7D491D-4156-4E77-9ED6-71BE73ED0C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3D43F6D-4791-4B32-ABD3-87D81406F3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4E3484C-6E4F-4457-8E94-25609B9BF12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FD1E5A4-0F48-452A-872A-EF7EA92EB6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7251965-7443-4D2F-B4D2-484025BD86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E9BB1E2-328D-457A-97DE-1201AFEB8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187AA83-8FA0-4606-B0FB-494002117C7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B23BF68-B2F1-4CA0-A735-282983609C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4BC1725-7AA9-401D-A1D4-2A2A39A1225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B8AAF6C-0A49-4915-A9FF-4908139520E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072BC87-DAE4-4918-BB6D-3A984CE05A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2E82FAE-2CAC-4440-B55D-A783F6B470C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535F507-E912-4E10-A865-3B0A5714C1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9F722B1-5C4F-4B97-AFB7-1A6B81E157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72CA7B0-D87C-40C6-9430-6FEDA84026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5082966-BE52-45B4-89F7-D150D6624B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528F21E-D0D8-4DB6-A723-53DCB433915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1738167-BA1C-4474-85BC-5228DC5DD5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FAAC8BE-8B62-425C-A25A-2703433B1B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C6A4B75-8BB6-429F-81AD-0A95AD6FE3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EF677D5-5DFE-4B8D-8F5F-BA0F427CA7C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61C22BE-78BD-441D-A983-6719FE0193D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4640842-A926-48C5-BD89-AA003F6B35F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C9E1969-2932-4F0E-B0C2-3D58E886757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EBCA93C-CAF6-43C6-93CB-5C52415E30B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24583AD-0978-46AE-A795-3EFF7ECB194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0CF43BF-FFAB-4010-B1FA-38B5A54CB87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B662785-7370-4B60-85BF-5A514ADB9A2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D765B6D-7E8D-446F-80F5-B81E5F4EE98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ED08D50-3598-4CFF-BCBB-30317424E2F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8BE3235-572E-495B-9B62-117365E084A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DAE21A0-C7C2-43DD-A847-3B59482EE72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921E7B4-A01D-4968-9082-75243AC91E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3822460-3858-4AB8-8851-168AFF6A5CB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B32EE00-802C-49EF-B68B-D4DFCD1EF52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C68FFFB-EDED-4D9A-95FB-FBBF31C95C6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1B8BAB7-B190-4759-AC96-32E4A6F97A1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1F66B09-25F9-47A0-A779-98281651238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79F181C-AC1E-4F6C-922F-09F4F2E86E4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0BD73E3-240F-4842-85DA-6BA4269ACC4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3070933-6ADF-48AE-B5B9-CB4CC61B6F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78F94AD-450C-48C6-A08D-8166D665361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5691A6A-1FDC-411E-AC40-0E86911DD5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9528D43-E03C-439F-AFA0-0BDD42CFDB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9B7241C-7533-42C6-8659-CD7DD18723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152273F-E233-46ED-9DFC-54612A67DF9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40F2857-8DC6-4B92-9FF5-0E54BCDFD3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536CC13-180C-4289-9571-8C3E9E172E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7A3694E-47FB-4535-8FA9-E725B2AC27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6B6CB4E-82D9-4F96-8681-BC00C41A312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A7BB491-5ED2-4075-BE2D-A66EDFC771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5F98BBD-A4D3-4DEA-BC14-101E8D2322F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7452E9A-3992-40F1-ADB9-17CDC60000B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B4B8195-D96F-4E05-AF50-D0850F12A7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7B5F85E-4450-45D8-A949-7D58A4CB0D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9A2ABC6F-5A15-48C3-9F78-B051C67FCF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FBA73CF-BAAC-4357-8C0E-6C5CA853D3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3592E57-63CF-4F92-ABA1-24DEE941FD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FEB243B-CAD3-4B64-AE6A-81ADF831A1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AE45467-18AF-42F1-9255-75BD20B269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5265641-9D15-480F-BAC2-3C87D6086E5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2855EAD-F584-4A37-BCBF-91849886144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B040D50-799D-490A-AB33-ECCB8DB02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A4368D7-68C8-4BE1-B4B9-B9F7C913FC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42FED3E-B359-4809-85CC-BD54BD86E8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0055B71-2F4A-4BF8-9414-AE754A219F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00D2267-2625-40D8-ADA7-7CC248A5945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CC69CE2-43BB-4C67-82B8-D8411270FE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5FC2107-A2F3-4C10-A0EB-A1CBC8DB9E0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970A8DE-D488-4E79-9690-E577A0A771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9C8739A-42AB-425F-89FC-0531C2C4FC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CB5ACB4-20B5-4028-ADA1-AA62B36FC1B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F92F689-E902-4EB4-92C4-2C1880AEE8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FD7729A-44B1-4ED5-93A6-661EE54199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9504CCF-0E4A-4CBA-B4C0-3F70BD94E1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640D10D-B4BD-4C53-AFDE-8C09C328332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9AD8BD7-54F2-4016-83D6-A9E1C769DAD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9C35C07-AE04-4B76-98E3-972799DCE6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78CCB05-62E4-451C-9216-57ABACC86C3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626198D-77B3-4259-B19A-797D54D277C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CFE32FB-4FF7-4A10-BD64-87FD6C01B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A1F6B95-6992-429C-8B09-127A837F80F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6E15738-2D56-4270-B5DB-AEAAD9DAAEC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B465275-5DCC-46CE-9097-CCBFC883DD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B203545-06F2-49A8-89D3-682A6CE4DBE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C1A97C9-3C0E-4666-905A-76A93EB1CB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94551836-52FA-4436-8BC7-2B5CA6FC310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C84AF1A-7146-4558-BAB9-CCF965A4F7E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5320246-B12C-48D7-81FE-FA6430DD742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A49256D-4417-4768-AB74-1ADD8745937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683FFDE-B987-4A6D-88F7-1D73D89724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7D66571-DDEC-486E-8C58-97C79C0B53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8FBB9E5-B048-4148-8267-92591B501F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F35D2C8-D415-455A-B03C-7043FF40352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311B3CC-E642-4562-B900-3BF9DF9E8B5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0E6D5C4-19FB-482A-BB9D-D49991636E5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C337DDB-D9F9-4657-B877-220932768E9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CC0E638-9466-42F9-84EE-41A2EB7EDF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BACC1E7-D581-4D30-AFE1-F9799E1E1BC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0B9E311-5A40-4189-9E2E-B747583603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48CB656-C5E4-4181-A1B1-4FDC91A24E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05B9F3E-BA82-473D-9248-34CE5B3009F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2D17C02-C5ED-4FB6-80ED-9EBC12A679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D7547E5-8B64-44B2-8313-CAB2F03A18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DBFCABA-C842-4672-B1CE-D391096CAE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EB6B379-30DD-4841-9EC4-3FD8A00695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2918D92-443A-4108-9F8C-9F72463EA78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5E4E31E-46EA-4E69-B943-E89A081EBB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487CC6D-73A2-489D-82DC-59112B855C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55A8EE0-6C67-424E-A287-B77A963AA1F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C99AD07-4E27-4E84-B008-B2BC4A7675B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D180A10-B6FD-462F-9893-B4C30D6BE7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3D1C73C-BC9A-4D60-AB97-318EA1EDB6F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4CB5383-5760-4C07-B028-E0D817BCEC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91B4C49-A6A4-4E6A-A4FF-23669B3B594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38F6C42-231C-4EBC-80CC-52D1D8F417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BB2727C-491E-4B52-AB4B-7F0307EFE5C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0C74804-692A-4541-BFC2-647549B9E08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684073C-6064-426D-85C3-73EBD827127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30A1FBB-BD75-46AC-AE78-3CAB8AB4B3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42632D3-F52F-49DB-BE66-12C16CACB68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50CEE0A-2D4D-4F39-8392-EA7E651193F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2FFB8E8-6C8E-4FBE-A347-8088568452C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B326DC6-DA71-4BDC-91AA-818BFD57A01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D7B3133-90B1-4E24-9887-5E7864BBB8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9AE4500-D9A7-4D6A-9404-5EB5E909587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6DF1943-46B9-430D-82BB-2C886DCB512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3ECC8E0-10DD-4AB2-AFEE-CDC821BD9B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2663A0E-8AB1-4D7E-A234-693CBF00CA7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2ACBB47-0B82-446F-9C45-E9B05495339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80B3231-4B08-4E7B-9098-FF55B059FB7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00AF87F-7AC9-4FD1-BE00-09AAC211AB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63DB462-7930-432A-9B84-38E2F94966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F3C17C0-03E9-4EA4-9764-8CB58AF2701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72158E6-D9E0-4B44-9969-66512FD4C39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7BD5ED6-059E-4CE6-9DE3-D0364F61D55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B05501A-A184-472F-9D32-B7B4AFCBFBE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9FE7333-33E2-4117-AF3F-1A5857BB3B7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EE167BC-3AB9-4244-8479-6ADB7B3D04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8DCBA41-453D-40F4-88F8-34CACCD493D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765879B-F8B5-4FC1-82FC-407D81E07E8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09EA5DC-FC58-4DAA-BEE6-13FDD456F38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A3767FF-48B3-412E-A97B-94571C7905F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0360AB6-BFAC-4075-9338-9F71FEED88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21F3DC1-9267-4CC4-9D17-F661E0366F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07B0557-DCD1-4C6E-972E-0965DE404B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8CCA0CB-C80B-491B-A2D6-2751BA3F73F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A151C46-5760-47BE-BE0C-E4C225B97D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A2738F1-CEBD-48B8-93A4-EEEAB5D2F5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7590639-8382-40C9-9F75-478D1AFAAA1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4C42E43-C9D9-4019-97A3-E87A39B3A7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F038ED1-CBC8-41EC-B2F1-22E583F127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E8F7B3A-1E6A-4023-A804-913072CE2BA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CA61AF6-60B1-47AB-A347-77CDB7A88A9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27E17BE-D1E3-48AC-B4B1-7A56A68907F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81B41EE-9F5D-49DB-B64C-B332D49442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6F3F275-3B4A-4FFB-A2BE-A2E768B3EF1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E26F1B4-A5EB-4366-BD8C-CF018D0E26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0EA28E2-A4EF-426C-AD04-27C88612D38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BA4DB92-0124-4710-A8A5-CDDBC0E1911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EA82970-16FA-4BC1-BEED-3E985B9F4F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86FE784-EF7E-4B25-B449-811344C11B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FDD81D9-12CD-4140-AB68-8033DF21CEA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CFABE6F-4A24-417D-A4E2-FE82D02F98D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8731CBD-584D-4CA9-AAEE-F891AF2D9A3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0E6A91F-BF62-4D5D-BA05-781020A10A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E7E1E1B-78B8-4176-A453-F8F7BB8B40D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59FC318-03B1-4EB7-9512-E225394686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2CDD3A5-D55D-4EAD-8014-6D703B2289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EE70751-5DC3-4028-8643-53B9C18AF4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96184A1-DB7C-404C-8E85-42ED44C946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E130AC8-9871-405C-8D49-DC3EF71F71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CBADD34-798A-4A8D-AEF5-4B9D934582D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61A60BE-37D9-483F-8699-A8FEDE1BA33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8097902-814A-4FCE-BB21-4C021F6F97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723CD60-0C67-449B-A2FC-B6A00ACC9E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743113F-FADD-419F-ABC5-A03EEF574A8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1990DD8-1D62-4015-8E1C-5AE36DD84A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01842B2-E3DE-4AC8-8978-D68F3A6DB58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902C8C4-9061-428C-A863-EC731106CAE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09D3F02-232D-4EF3-B724-407F7C9995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413E31D-100B-4B85-A756-E6B85BC5F2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A8355C6-7CC4-4487-AA72-B8CDA5EDD89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E20808B-6373-49CD-A0A2-5AF87E11F7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6ECD722-F345-4051-ABD2-C6B9762EF5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E3EC9E2-78C7-437F-ABDD-64A90F63E5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FFA763C-E929-4BB0-8EF6-B331F20080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F5E5197-DDF5-43C8-A5E7-DCCE640CD87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8B101C9-0A1D-48CD-8B1C-6A729D4486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B480AF2-96C2-40F1-832D-87FFF29FA4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150C12-3D68-4400-9FF7-2BDB71DAC2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9B25657-7C28-49D3-8616-85FE77C9580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45DC72B-0B4F-4316-A1D9-7143FFF42A6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D72CB0F-3A70-4CE2-95CE-86AD6600292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17A8232-5E3B-4311-AF09-318A79DC5C7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19E8D38-B87F-4B0A-ADC5-4C8047F76C2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E68C2A2-C6AE-4BF1-86DC-AFCF3500D9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F4BD6D3-77A3-48A8-95BB-9EECE3EA2D9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41895DA-F8A7-4DD1-B9F9-4DC7F2333FF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188C67E-9D84-4225-91C0-29072182FB6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B588F62-27D4-4265-8F58-56115E1F91C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12C5768-2F3B-42AE-B2B6-C89B37D48EB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4231872-3542-440A-AE0B-F4735AA014E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1B8B0E1-351A-4354-9755-A816D65E88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56F850F-BAF3-46A8-96EF-D197AB0B739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EE070D9-F17B-45BC-938F-0FFB3887A43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1046C3D-CB91-4E2B-B141-51FA3B5CCCB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F4F4E09-A6AC-46A1-A825-1AE86B040B6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F767F66-3561-46AA-B76C-FCD2B445894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90F060C-1087-4D6A-B3DC-9D0A321770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B37DA51-2868-4A16-A4D9-762AF428A0E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1E98536-501E-4964-8161-A863E3F3E8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E597F1B-83F2-4812-A96D-7DABC5893A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7A8CC1E-11AB-4078-8822-30D19E7481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2F69987-E809-430F-AA51-2EE83984787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773A03A-9DC3-43BF-AE7D-D8D211251B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22393C0-EA93-44D3-9D37-729CC7DAD73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947F620-EB5F-4C83-AE43-CD35C8D4B7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177B19F-3738-420D-AB04-1C211DCBF1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3668B28-6606-450D-806B-7BC0BE8BB4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CDCA28E-E63A-4032-95DE-5D96D8A2343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F05FAF04-13D7-4806-B84A-05DF671C26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F813F2B-79B2-47E5-8AAF-A2A98EC24D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9FAE2D0-28F9-4663-A10F-F6C64869781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73907C7-854A-41C7-9D40-5F4F2AFDA49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0FF5549-DBB1-47BC-B554-F98E480B8D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3D1F1B3-83AD-4FAF-ABEE-AD9EF1A393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2DA3D32-8124-4EA0-8B91-795F4A2F84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54DF202-4F89-4F7D-95C5-E6A15B23911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1142D08-9C38-408B-B1FB-FE17313D5E9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84A35FE-F536-4251-97DF-1870578149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6002525-C7CF-4F15-8E9D-063B078E346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19F8297-E511-4B8B-9DA4-A7A2E33DE94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2D3758E-8D79-4D05-BE7F-432784D790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87009B8-4DB8-49D8-A97F-EA68F3E43E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A5F9ECA-C9F4-4C5B-9414-E24A7154B9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F9AD2ED-7609-4760-AECD-35686953794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6FBB08C-FAB7-43B6-8054-9B9149C249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E960F85-D106-4468-9EAE-939BE1884C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BD00C4E-1912-442B-B075-933117F7803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18338F4-8BD7-4FC5-B847-3162E79AAB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10A7403-0904-4898-BD02-0E817A8B85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90C32D6-E980-48D2-A539-B725294DD5E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F136D83-37C2-416D-9B69-97CCBD4543B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5BD9F8A-294A-4AD6-BE10-7CCE98A42B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C0E5C24-2CCD-44CE-863D-298BB3D81A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3667D38-15D8-4881-8A60-8F4F6F32F37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BC8AB6D-4038-49E8-938E-C7F0336713C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CFC43C8-5A0C-414D-9775-64514B634CF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C5D30BF-D1EA-414E-9D26-A1A9F2FA630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96BC5A4-2D2A-428B-997E-7073516273D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A142DDC-F828-4512-828F-D53F4412A5D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CFA810A-88F8-44F6-9358-78390C01317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5D7147B-C290-4185-A9CF-A4EA9F4C9C9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0BDDE12-66E8-40FE-B6F7-52815104882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05679F5-007B-462D-A5A8-E7BCE6557B2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0BAEC74-F7D8-440B-B255-92386DAB0D6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983C4E0-1C91-4C87-9FF9-B1764AB715A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CB8F20B-1252-4834-A9EE-365F4AD78C1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DC88D5B-4AFD-46B9-A7B6-0F36EA8F1A8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0E65A02-0FE8-47A3-8EF2-8146EED3441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0D2B5CF-D5B8-4FDE-A4A9-78727EF6C9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F549610-9D7D-4566-9A99-569C51BB85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976E466-2C29-47B2-96F9-B79CCEB5C0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6D59CB4-2C85-48D8-823B-214E7539EF2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49EA28E-6AB4-4ECD-902C-9192EDD1F04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D8DDFC9-9CAE-4D23-8410-D7BF65720AA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D9CCFBF-8CCC-46C3-B3CD-8DFA5F69F68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AFFD419-A847-4912-8632-20187B647B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F96A32E-01AA-48A3-9A56-740EFE8219C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985D7CA-F18D-4AAC-B2AB-F3F0F7EEFF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55D031E-C6BE-414A-9D9E-A1EB5B5063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7708DD8-9842-4A74-9DFF-107254ABBBD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EF9DB3F-952E-47CD-930E-02634C1CD06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999487E-A38D-492A-A03C-0E99889864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4E43645-AF45-4FB8-BBB4-C380AD1A2E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6D9BD00-575F-499F-B844-9943D2E7F0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6187013-CD9B-42AA-ABF0-50EAD2B96D2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3FD5AAE-43A8-463F-957F-D22556661B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0C7F561-A07A-4D17-BF55-178DB9D3EC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25B6E8B-C4BC-4DA5-A9CC-44733CD0530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7D85156-F67C-4A19-A486-6C52F0337CE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7930138-5B36-456C-B29D-80EC2DD2C3C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C255775-4B5F-4CD0-8D63-120DC1965BC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3CCC673-2C91-4194-9931-21ECCE141F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B3B3B6D-EBB2-45A6-BDA1-27F373F8EC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E1DEA13-B5E7-401E-B891-824452E1F5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E9F8950-F831-4C94-98E8-26B1458E961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8F45DBA-CB13-45FA-9B12-BEDA17EC1ED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E983120-27D3-44AD-BB6F-22575F53DD8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871A008-A3AB-4C7A-B9BB-F270F391B74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585A3B9-4B15-452B-9DD5-5414991A66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CD71CA9-AE14-4830-9F30-258BF742CA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228C232-592A-4CD5-8BEA-D6A7C2A661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9A3314E-4478-4F2A-8DE7-92D2607C1C6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5C3B9E9-FC33-46F7-9714-4284FCBAF3D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4E3482C-3142-49BA-98C8-246E842A8AD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C08B85A-0793-4FD8-A372-8B00E0829B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99263F6-5747-433F-AC62-56E4A88BA24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C5DCC10-DF5C-4746-88E6-9D48400BF5D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DFBA308-23F7-4FDD-A56A-272C0FD8612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16F671B-7CA1-488E-8D2E-ADFC3084A4A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81C6806-9D1B-494D-946E-F9DC1F32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55FFB96-97CD-424D-9B3B-24F751454FB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866DBED-59A9-45AE-A577-7372D8D0E0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E3337B7-18DD-492B-910C-E10B01DDDA6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D6FEDB5-9E93-44F3-8E4F-7916A5094F0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E10305B-0BCE-4420-8000-0BAC076C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ACF4CA5-2A06-479B-9D73-93D5AFD4DD4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1F968C1-4FBE-45BD-ADF9-A9087EB206F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DD6EEBC-78F9-49D6-8C76-84E175602AC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7BF422D-84C2-4548-AEBE-BA31A8E789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DDC1CF3-AB2A-4EB8-B514-0D5716C75E7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A424CE1-28D8-45B9-BEA8-B911966FB50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2F823EE-0CFC-434E-B8C4-62AB80C99F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F76DE03-3443-4023-8996-BAB15B01F2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D4C7187-C03F-4029-ADB5-3FDD0D543B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46B0A95-3A63-4CE5-8715-786749777344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09FE019-5427-46A0-A703-DEC76A874D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8ED50A6-6244-43ED-9897-071F416BFDA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3D5ED19-1A7B-4C7D-A54E-46419A7C4AD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CA84FF4-E4CE-49C7-ADD4-34B5CA1D31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24BE8F4-2C42-4CD5-A45C-5A4FF34227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C8B4303-26FB-46E3-BD50-56CB3B407FF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8F35AB6-C505-4577-A032-F888FD87BA8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5E88A84-DEDA-4CFC-9A1D-6880DFE32D8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93052D0-29FE-4F10-833A-D25A2E51C5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6A5ABEC-20C9-4B5B-A10F-8166424A2F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D52F9C1-5220-4FBB-98A8-FDBB5938D6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D3C5E1E-EDA5-466A-B97F-8922EAB3B59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B927B4F-6E25-48D0-A8DD-463D3F8F8B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434F0CA-A022-4554-845F-50B9DB6368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E1BE9F6-330F-4344-8101-93CD6FBB37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DD3713E-22EF-4097-8860-B5ABCA53359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6389EA3-478C-4CAE-8BC6-AFDA758A7FB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33161AD-50C4-48D5-9D01-25263727CE3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39BDB73-ED3A-4F4F-AAFE-97F8D6CA137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533EF1F-7AD3-4881-A7A5-CDBBB2E1990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384F355-5C0A-429D-8497-A7F77009CA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659C0CF-32E4-450D-8CD7-71D688451F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EB3D10C-3241-40E0-BA90-A0AAC3C175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40725F2-44B2-43C7-A7FD-D32DC35EA7C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F62AE63-5BB2-4BA7-BE10-55F069252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BC669D1-95A6-4467-9BC3-3D49EBC6A3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1580D88-972D-4D9B-9E57-085CA00798D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BD30ECA-9F80-499E-B434-1117FE6CE1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0BB289A-2C43-4909-843C-3ACB83438E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4398EC9-EEE5-4FCA-AAE3-C656EBF031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661699C-49A7-48A7-B11F-83E5B6AA4FA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6AD7449-571B-4BEA-B80C-781F464B5CE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3BF9C05-F9AF-4ED4-87F3-522A936EAFB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BDAC741-F10D-4909-A1AA-1EAECC3F76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A77842A-FDFC-4CB7-8AFD-A9654BC568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C6FDA78-41DE-4D37-B5A6-35C59721171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F444B5A-F1FF-4355-A024-2B3BFF7EEA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3615CF5-6990-4DB3-8842-0509A5C133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16013A7-18DF-46B1-9FA6-A0EEDB9263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547ED59-8536-4A8B-AA81-A7FAC1218C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8527E1E-7239-4015-8158-59BAF491BD9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20D1D9A-60F7-4FA0-8CC5-01B04D5A1E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6686FD5-6F2F-4CB2-89BE-F1F716003F2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655EBD7-6A5F-4219-B87C-84A308622D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12D7C7D-2FBC-42F1-BA8C-5EBDFA018F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6B15745-683B-4319-8181-36C26A74D67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2BE7AC2-2B71-4089-8D67-C09A71167CE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6F5D8B3-EDB9-4010-8690-CD0D09F10EB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B098596-3407-44B2-898F-9B84C410013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CA34D96-3F15-4F16-A89B-532DCCA8C58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0DAB541-3E3B-4876-A23D-8CB22FB8C6C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208F36C-A554-4EAB-829F-C85DDCCAA32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D6B6358-87B1-494B-801C-B7364C9E7D4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AC674F6-EB95-4D7B-88C6-F2742A44031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67979FA-9061-4D38-AF08-C7F21AB3566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39CE175-229F-4A87-B2AA-702257A27A5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26B6659-7F39-4280-90AE-3511C075D33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D420936-4738-485E-8E17-CEB701F223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916E506-B5F1-4889-875A-D92E45FCA4E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FF4CAF4-637B-4096-BD43-AC1E74BD0C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9BFA723-3018-4868-B2FC-35E1AE9EE0B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4D68E33-B35D-47FA-89DF-337BFA6FB6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A6EC83-B3F2-4218-B16C-7EC1BFB189A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0548D03-5FB1-46A6-8C3D-3787FF79D10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CCD6FBB-74C2-4299-861C-2B38E7CB418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3EEEBEE-DAAB-465E-B73A-93E810164E8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E94D139-9A3C-4CE1-9E0E-1F33B9CB83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C9EA964-ABD0-4B9B-8C10-A930F37FFE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E49D57EA-4B0B-4F4C-83B6-E497250B0A3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358ED51-A65E-423E-AB86-63FBFF82ED8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FC0D2BE-300D-4291-BFDA-652619B506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36E4BB0-41FD-4D79-899E-78822A91D37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B2A8B31-E778-4250-AFF2-5989333C8C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9AA2EC8-6762-4E6D-B351-D0D7223B683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37E6C9D-344E-4381-B76A-64120DEF73F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21118AB-E595-47A5-95C7-B83E41B8CDF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6AFE625-C83B-4427-86B7-60968E43534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67E27CC-ADCB-4061-A0CB-2096D9BCD4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5CCA786-E660-4DE6-9C30-C32AA382A3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B112429-2AD2-485F-B71E-E5C1C177765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46351AA-52F2-47D1-A152-0BE056A404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9D3E5E0-20FF-4552-BE86-9C05FA9A4A4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DB701C9-146A-4B93-A0AD-4939E7E7F6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3284086-01B6-4B4F-85B3-74CDFD5C74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420929C-59C6-4625-B3AD-CD695D1EDFA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E648966-7774-4CF9-B1F0-38B7222FAF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D29B686-BA15-48D6-AFF7-53BD5EA625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13EF286-6170-4D54-BC24-205DCF27346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BB0D232-EB10-44D6-955A-4401E0061BA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CCF279B-8573-468E-96E3-149764C1416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DD68418-AA06-4684-8F31-85928904A40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4D4E69A-5892-4D04-B317-BACCB01CAA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872AEAB-8210-41A4-9431-91D1C5A7E35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7C4CEFC-B91A-4CD2-9228-FD266BFCE0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48044EE-1A66-47FB-9371-F269221592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A13C80E-184E-4AAB-B74C-F23E6EF1162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7897ADC-6E36-488A-B390-C56BF84DF6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8F24543-B887-4967-9860-B4EDB04601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5216DDE-6433-4FEC-A184-6A39F421EF9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A3E2F25-1E4F-418F-9515-59EF82C9C2A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610B2C9-BCAD-44B6-93E1-9AA708E11AD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65FD97A-3AAC-4A30-9D3A-46C3F62080B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1AE0106-D94A-4432-96D3-240DB896E03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F04B855-06DC-4AF5-B705-34A37BDF427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D8FC33F-BC40-4F13-A3FF-A20F4D3893F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3CFED41-1D21-4173-94B5-94967A24F9F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4A8F62C-3A77-419C-B9D5-DA7F7E05C7A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D48BA5B-A3D7-42C6-B4CC-237DDD4EAB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B5FCB7E-F5BB-4062-AA78-3E510D4B2D2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FC783F9-D97A-4DEA-8D9B-55B28930775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601F16A-E1DF-42C8-9993-57F238E5E3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886D577-5646-4F34-A018-AB208210FA9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7EF75B3-AD11-45A2-B078-E24D0C758F6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1CB71ED-4078-4832-A006-52D3E156808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F47CD95-53B5-4C54-B898-F746A32654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4E7FC0A-274E-4C9A-AED7-F8468470EB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7B019BF-17A8-4048-AD11-586440228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2FA36A9-5F0E-404D-B0AB-1DD0864FECB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4799959-9307-4279-BF8F-BDA88E8E651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B53EA9C-6F8F-4A1F-BD72-FA9DA6D26FA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36ADC86-2403-4996-A60D-E71AF5AE8E7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731F98B-301D-4C70-A8B0-1230F0139F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2DDA882-8C5A-4488-88D0-A68E7B9298F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6B67BFC-70C8-430B-ABCD-4A2665E601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6082A2F-E4C2-4A52-B3CC-AF59A8361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497AF95-23C3-4C84-84AE-124D343ED3B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C13EBC4-00C6-4676-9678-62A4FFBC04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F66D0A6-DE31-4E0C-9FB4-BD92F4A529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069CCBF-641C-4747-B60B-D0DD7980433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CB7E47E-0555-4892-A1D0-2036698E12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204619D-4AB4-4B6A-B050-96A54269D63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01FD85F-AF68-4C19-8026-39C36E5240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1A3D093-BE79-4A44-831B-309C6CC65C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F8A6244-298E-4FD1-8C9D-698BD2B28A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E718366-F6B2-44FF-802A-DEE8A96D31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C66D59A-FC31-4F5A-B7E2-19B3D304EB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2DC72021-AD03-44C7-BC05-90AF4099692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43F776C-5D84-4421-987B-C38C812B7C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4AE9503-E9C8-4965-A6A9-EEFCDA1CE5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2EB3657-A385-4D8F-8EA4-C01FD1986F6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2A4AAC0-6B1E-44E1-8921-E26DDFB9E46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4E49AAA-0145-4863-AF02-5B8E10F3FBF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4DE7DC0A-89C3-464B-AC27-053E1136301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D71C3F0-43BB-498F-B8F1-D96DE2A180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7FF8216-363A-42F2-964D-A78D714D32A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F8AD78D-D1A8-4A95-AB3C-6EC8CDAFCFD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34ECEA7-919C-4E88-A987-33B9B3CE694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288B5CA-A86A-4372-8EA7-ED819B7FECF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CD5069A-5908-48CF-9225-2A790A18D28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954BE49-F82D-4927-8382-B6BD3BC057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48348DA-461A-4962-B0BC-EBB4A3EDBD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673AD68-D01E-4E9C-9DDE-FB39D93217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84F9E96-B439-4288-A7F1-D53EEFB3FFA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3C9E942-E246-4A86-B104-EE18CA9EDDE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5A6E52C-4C3E-430D-A2E1-D8A2D0ABA6B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6C16CC4-9CF3-4C2B-83C4-CD3351E0DF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84A252E-9F84-4334-98CB-65F06FD205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1BF8242-45A2-4752-8E33-A988EC09D6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2495BA5-DD7E-4EEA-A147-2D19361400CB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672DE9E-F5B2-4FA9-9141-F83EE423DDA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F52482E-9450-4DDB-BD04-AEDFB6C70D4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5A17596-5672-433B-A0F2-0E0817A5711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779C97E-4D9A-47A1-BE67-9971DAA59A9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EC5D930-93BC-4EF8-B5AB-70091DE65D4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464E15F-C6DF-422B-9F6E-7878220C593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B95E345-5B55-40B5-964A-FFF2F2528C8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5391FBD-937D-456B-B670-21264E32322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941F1B-D758-418F-93C2-BC5F74976BF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39AB861-698F-42B3-8050-FB38CD4103B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863387D-18B7-49FB-AFFD-D0B8F723D7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0E539DA-ECF2-4BA6-92F1-30C86EC9C2D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D7D2C5E-182C-4980-87CA-EB3177BC96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24DA2FD-2AF1-4684-803D-E839574BDB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80D1F46-C5AF-48C9-9797-B8FF77204A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3061B14-DA51-408D-9056-1E9E01CE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FBEBD90-8F0A-4FA5-AF0F-6240E7E58B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2AF69490-95BD-4176-B515-4DE1967ED6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C4AA01F-FFF2-4A82-888B-6729825317B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E0C3B54-1783-4A41-B533-3CC899B7715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97C771E-8A41-46AF-A992-0DCBA7980E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9A27071-A3D1-420F-8DA3-983C32D9303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6380F50-AB36-41D0-A016-0B62D49699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07FD395-EC6D-4A9D-B8F8-68CCF2F0251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E3A5D37-3E46-4189-9EFC-48A120A287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00150C8-858D-4DEE-A23C-F6184916766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232FB30-C1BB-462E-940D-23D7A2A268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C4D6250D-5804-4B56-935E-6B9AF11FAE1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E435BBD-B95B-47A4-9582-813010707F4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0A87F5A-881E-451A-B416-79A1500BA84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35DF2FE-CC06-4BE0-951F-CF3097BDC94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30CF81D-A3AE-410E-89F4-EFB697E0A35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A4F346C-589E-491B-8DC7-5EE604E526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45F19AA-E91C-4C6E-AE32-9B0067E373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7FA64E0-7B15-4A0C-AF65-7A1C666C98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0FB6E6B-D84B-41D0-8653-F083BB3F13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FB10CEA-5494-4B1E-8810-C329CCFA5D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13EBC7B-AB4A-422F-8DCB-55F7D642D04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48176F4-9F1E-4944-AC61-99754B41F09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9CC0040-57BE-41F8-B69E-48D782DF33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CA018BE-960C-477B-A8C6-7C5462F462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55F11F5-0CBF-4C21-B266-EF12E638BBB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FACA769-5A5B-4587-82A9-0ED466DFDC6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3E7E988-45D5-43A6-8E2B-39A50AFD87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BACA9C2-2419-483C-9D6F-BB248E41EC8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3762BA1-9E71-44E6-BF87-16F06D4121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7526176-4E5C-44B1-B22B-E9E7EF5359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7D5D6AC-CA05-4A43-A7B4-EA6D5C88161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78D18E2-1BDD-49C5-85F0-C4B748FCFC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5EC6FCE-C451-4272-AE38-525441364B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F3A2021-881A-4ED1-B531-F6E8CC42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B2D5376-4F47-4FE4-86CF-B7353E0B69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EA27C8F-A613-4027-A861-08C73EA6339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72EECBF-27DF-4F42-9E90-91B84558B3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2EC5DD1-DE91-4DA3-8365-7BB03FB973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9A58E59-C745-4765-9E8B-99550E2A323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F3648B3-0E2B-4F4D-909D-76B9C0BE864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7FF9C1F-7EC1-4095-ACF4-32AB23BB0FB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D8C6E77-140A-48AC-A9F4-50469802269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A0AA284-748C-4DE3-AF5F-7B7E0AB5FA6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03093B8-6525-40EB-BAEF-494D6032386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266811D-06F5-426E-8EDC-A963FCE8BFA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35C7588-A8C8-4F61-8C40-1C7F38BC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9F1CC29-B07E-416F-8CAD-FB11C93A49B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6B7394A-08B9-43CD-8919-3C80ED4D84D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8A0E79C-DFFB-409A-940C-8FC3A0DB2AE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291CCE8-3941-4A70-A482-4710D1613B0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F782F81-1704-4152-8F68-019A2452B94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3B26D3B-B7F9-42A7-B923-61C14B1156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B472305-D20D-4436-9CE4-B6D40B30E3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579C8DD-0207-4B8E-8663-7EB91A88A89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6741C5D-E844-4BA1-BE79-D6D65720D4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2B3B0F1-09E6-4EB6-BF97-89A1096E12B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E3FF942-C119-4725-8D45-BA96AE87934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6B7C259-293B-457E-B3DC-C2A7C06A54C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49E9E93-E60B-4AE0-AC7A-BFD5D17D4B9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42D74C2-788A-44A3-B31E-363DA3A922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46F6173-C831-49C0-BECF-AA9D4803C9D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B0D0DEB-57F8-480C-BAFB-EEC4AAB95B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5790650-461B-4FBA-8F74-1BDF4D1F0C0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2C05664-396A-4DB6-8135-3539340A6CB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56189F6-7ED2-4C46-A5A8-7D92CEA2C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71DB6EE-C827-4824-8315-616756F887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A287E54-F3ED-4CBE-B291-AAA54A6FF6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CB41584-EA37-488B-8B2A-68CAD71E0F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FC14E09-0089-4D93-86F6-82EBCAEF49C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5399983-557A-4C57-BEB5-8E8494699E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8C02F65-7910-4357-97D1-6FDEBA93524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E6C2AF2-65B5-4A17-B9EF-879D0EAD44F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1C0D4CD-24B9-4F97-ADB0-F5C2EF1929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A458FF2-7756-4BE9-9B77-879838E383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750C6DD-AA93-4960-9FF3-CDDFC935EE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BFEBC85-2696-474A-B59F-4907C7F0F7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4A87AFA-AC3A-4C0E-8F2B-21715886954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CBAEF4A-9F1D-49E4-91DF-AA452B8338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CE5F8D7-87E1-49B8-BFF1-7511A32ACB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4B44D36-8212-4AEC-9A38-C70138A94D4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26CCE4D-0C49-430A-9FD2-09463735196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260B8DC-5A6E-41F7-8B31-94FBD2B3F7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2DB1D40-31E0-4B49-9579-83E4ACD4EE8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6960A24-72E6-425D-82E0-0DB09FFE74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0E5FA25-73F9-4427-B614-87C687B12C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059A98A-C58B-4331-8F93-883C89F989E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A5539F4-597B-4D40-BFC2-6BF2DC0514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7B23604-A7CC-4100-8848-523D63D94AE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B98E900-EBF0-4385-A3AA-E93E5D1733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9D0A581-3D76-4766-992A-8EDE82ABB0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BB0FEE7-1245-47BA-9458-6BB0F168A0A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2D9FAF8-8930-4E45-A7F7-CD3E9A7146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CF3CE7B-9618-4E8D-80B2-42CE0B7302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954EDB6-5545-49BF-8C60-C29A0645AC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613C1DF-1093-4CA7-8E89-8F0212107D9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8CD9BB7-187C-489F-8DA3-1954B67530D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48C1F4E-B87D-4609-8654-57EB5BCE21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7435B35-9E49-47C1-BDA3-C4024D719A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7B55BE1-918F-4732-ACA0-8C22BA69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5BBBD20-B41C-4195-A4FB-E8D13019E0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2EEBEB0-351B-4198-B962-04FAFE1B0E6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9146550-6B16-450B-9A97-85DD5B3D702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2FBA693-0C22-4D4D-999A-3A69538116B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9D7F1C1-BBFB-4976-83E6-B8839B7FED6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A16DE55-9D4C-4C18-AE81-7FC1AA4D21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9523F03-DAEB-440A-AE0B-379F9943F40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96241E7-5A91-4AE7-9DDB-2C73230C7CC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9AAE9F2A-8C44-47F6-BA68-20EDDAF5272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3333970-E110-41CD-94B7-9675C393AC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447151A-9CBD-406B-B84A-B4668F92BC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90437E1-9346-4EEA-8C85-E78CBA321F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C2BC4FE-DC31-4176-935B-1AB4AEB7B93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E5E4A9D-FF9B-4423-B79F-0C9E8F08D09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A0AA6FC-C674-4252-AF11-841D9114C60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0F6778A-60AC-4FAC-902B-781CE35A419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7D47F23-8B91-47A3-93C7-3BDA81B256A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194B670-3613-4936-9EBB-E65EA9463F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2C6021B-343F-4F32-AA46-512D1AEBC4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7E924C7-9FA4-4A97-B637-4381A30693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F440F0B-5E70-4E4A-AFC0-DFA69C6850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E4616E1-999A-4DA0-8597-7219C621496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75458DB-4FBB-4590-90A3-0409158336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8825936-A54C-42F1-82EC-438A1C097D9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0C5B4CA-E4D5-46BD-88A8-27B506DAC7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7F0C693-6DC4-4595-953D-2B3319AC7A0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A0A9B62-EF58-4BDB-B833-692C9D48353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A529998-B524-4523-8B86-4AD64451E7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1932BB6-53B0-4E1F-B099-3FBD758B44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E0E6706-FD7E-491A-87F1-A02150DAE59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DEEE9E7-675F-4673-87CB-E7F835BA49C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2A4E276-E117-4B2F-8CB8-BE78E0D15A6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B36A02F-9D78-4CCD-BFC4-6248CC85F5C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11239FA-D79A-4FA9-A853-736CA415BD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55405CA-62E9-4D9B-AB2D-51DD1438A5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4BE15EF-41CC-4EAA-8D16-14145325B2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810AA6F-4A6A-463E-B1ED-C8ECE5A5C66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20ECA33-8BCB-4980-A6CF-32DB422F435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478339F-4AFA-4FE7-8A7B-D1707D95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F4ECCAD-6C19-4F6E-B940-2F18CE66613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0C2C6A7-C9E8-4E69-987C-4FEAA802B2B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378F3EE-FA02-4740-99F1-4F268C8A6C2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FB32B5F-6A2E-4DAF-AB51-68798821785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9DCA57A-04D0-4FA4-AFCF-3EBAC26911D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B03D1E9-E2CB-4803-81F7-7D4AD433E2A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ACDED82-875A-40D8-96D7-71A37098E4C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A26A803-B991-4387-9242-E78CA84DDF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2762679-44DA-40B6-9217-DDC85CCFB99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646C314-4D85-41A5-8FF3-404058CD7E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0EFC0BB-F254-464B-AC6F-F533181227C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ED204EB-0B50-4447-914D-6B7A434C2516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976E058-D2A4-4C27-AD04-35B35E630C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C247987-A62C-4889-A3E7-B767BCE5B6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66B8DBC-0C98-4757-8072-98820AB97E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81671A7-F0F9-487F-AC1C-B91BB028DB0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9E11DDE-2593-41D1-BC3A-6FEAC24529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BED7BF6-0C60-4B76-AF3D-CB468A46FA8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A66E89B-A407-4F31-BA89-73285B106C1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0C87215-ACDB-4D91-8E7E-E437CFDFC5F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190348C-E16F-4F39-A89A-BD9E94B79C5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0DA0B1A-4AE2-4B17-8E56-44CFBC0AAFD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9552BD9-C12D-44D9-9E9D-E7A6B4E452A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FF9E289-E386-4DF7-8243-1622D03BA0A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BEB28BD-8297-4CA4-BA7A-8CC4D03D31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A65AE28-0275-4656-9C30-70996B11FF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E9D026B-B57A-4ADE-A0FA-B9B2FC50E1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82DE491-7385-45B6-8874-D771FB31E22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D55AA96-E8C1-4B17-995C-9A3A3B2B2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DFC80E1-47AE-4F03-963D-5ACECC95D0D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4AEE390-AE20-475A-94DE-82BC33F2EF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4474D4F-B364-4DF1-BE04-EEA0B5CFD7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28C02CB-362E-4A04-A43A-028ED8AD4E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57D3169-563D-44CC-A535-7556E861FD9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E2F4E5E-ACE4-4287-9581-4544D998B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2CC22AD-60A3-4FAB-963E-A765D7D9EF1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6F69E33-8F5A-45DB-82F1-8C8AA70ED9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5329A1E-C7DE-457D-8DCB-72A9E3D93B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2F3C49F-90AC-4313-8206-D0321F1989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88B7C2F-56CE-4CD0-B5A9-9D0B5B453D4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375B241-BC92-4F0E-9084-7B08E14B1C5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BA9ABDB-6299-4E88-8F8D-93A363A3F2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B9C4D07-5594-4746-BF7C-CF3032BCD6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6492EEC-0295-483E-B9FF-3C0DD5FEE5F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5BFAC3E-AFC0-47F6-BCFB-EC21FCAB5BF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31E02B3-22AF-42DD-B1A4-968F498846D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0463ECD-B750-479A-9065-3354802ED3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8D8727E-0116-4E85-A0A8-3B2B5D683F1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363B029-437C-4859-B6EC-81C6ED3E55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D6EF01D-723F-46AB-A94F-FACA47FCFB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660A12C-6105-46FE-A1F5-C3A8294A55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FA3EDFB-7233-47D1-B9E0-96DB8751CF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3043A69-25D8-4218-A333-24A6A79E616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53C4E7A-5E9C-47AE-B6F6-068E765C24F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80C0A9E-BF66-4AF9-A1CA-1FCAA17916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9741E49-09FE-4EB9-971A-24B4CE9005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769C616-6695-4C40-BD5E-714671BEF3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54E5443-A277-4E0F-AB46-7F25D165F9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ACDC08D-DB4A-41F9-8286-DE9BE927391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DD5A685-41AB-4778-A437-1C80FD91DA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E08CD07-CB63-4076-AA27-CF29BC20234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C1468CA-DBE6-4017-B544-3E3DFA0562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BA43204-3E30-4DD5-9799-3E7EECDCFB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190C36-5542-4C2C-AF76-D2A8A538588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F96E9DA-959A-4AE8-9E47-B89B07BF9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7E0F66B-BD29-4E6B-A6E8-273221CC2A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059402B-5721-45FB-8224-A1E5FB2E96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0AF9E36-8888-4FA9-BC0E-AA2BC958DB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1B900DC-3BAB-48A1-91C9-B18FE59D894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EA4C408-7C95-4F32-AF25-DD9D1E7D8F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B24B0E8-CF7C-4480-8604-6372571574B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95D03C7-81F9-4B15-8248-118E4330948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302173A-0FE0-451E-BA56-26660AED5DA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D57D354-3BC9-4A3B-9237-077DCC4911B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A3ECCEF-A60D-462D-986C-695EF684BE9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43885A9-12F1-491F-B0BE-7FEA613C637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CBD607E-659C-43D3-9415-C3987EAFC9C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8231B82-733C-4E0A-953B-7043DA74E29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73908DE-1B14-4E6F-91D3-E847B744EF0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0FFD2B8-FCFD-43BF-ACD5-A8B189B9DE9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60C3E96-06BF-4AC4-BBE8-3D61FB80714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5E92CDD-231B-4CD3-88CA-7FE512EC49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595E612-879B-4E5E-9E1E-577E502F5AB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3A10515-F889-4F87-B2AE-CD9ED8E90D7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A6C00A2-8B1D-43C1-8DCA-8D2AC2F6D67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752F70A-337F-412B-B31E-98C89F3B2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0AAA639-8B1A-4C18-8958-AFE7422432B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16BA52A-C54B-4493-B9C0-86724E63F03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654F822-9267-479D-B941-DFEC1F4AEC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E7CADED-6647-460C-8358-F77533E24B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B560910-66CD-4248-B993-F0966637B1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2B992BB-706A-4273-BC1A-1A90EE5CDDD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D2D354A-EF15-410F-BF16-BF26068347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4A7C73A-872A-4F81-85BA-9715F4CF9E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4A7BA6A-B39E-433E-8A1D-A2265BE305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2C41016-6D51-48C7-8B86-6E90016AAA6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5FDA173-A78E-4850-B8A2-C88FDFBB2B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DC20F3B-4FE9-4CDD-9A33-EED63F0DAA8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FD9A126-693D-4C8A-AFE4-0D5A7DB3091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0B48071-8FAC-4319-BF0B-156232ADE5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A80BBFC-8CA6-4540-B6F9-BF1E95A9E6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1ADCFD3-DBD0-4489-8E5C-0C45783E7FA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3CDA91F-7B17-4260-85DE-F295B8E159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2E2C94E-8E39-49E9-9A39-2E52E891EFE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D62207C-AE0F-449D-8781-26CF388389D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6285D38-FB30-48B5-984B-8E4F341048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8F70149-DC8D-4E2C-B25D-5E8E1DF0F6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A9D8D13-B004-40C8-B96A-D083DECFB4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0F917AC-C41C-490A-B2F4-89A16A535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FDC38C9-7688-4BD0-9EAA-E88BE1091F1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CBC6525-B408-476D-AF78-815EFE0BC54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D8F6BF93-C8A2-4C10-8D58-723F8FBC0C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8AF6BB4-5DED-46AD-83F1-1C000BD050B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BBCE4E3-7E2F-419E-B1A8-BDEDB38F5FF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E5786C2-BBC1-4154-B37A-11E039CCE0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899C1E8-D944-41C2-80F7-6150843B8AD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522FB3A-6BAB-4BC9-AE5D-5F70BA341F5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F987324-0B48-4F99-AB7D-62FFC9F81A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DEAC735-FB14-4023-8BE5-E3AD18A217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92D3578-DE11-4D26-B0C6-DBE0ADF9D1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7EC5B38-5CF8-4FE3-9EE3-0BD668A1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6F544D6-E87F-4C59-AD10-EAA8914B2D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E23872E-E133-4105-8475-61B883D447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D464939-1FF1-4F7A-AADD-43326014710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2DEED1C-8133-4A18-BAF4-A69DD5BEBE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BB03E30-82FC-40B8-95EC-FD768E78E9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EDEF96E-D725-4B99-9511-05C406F532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048BEAC-F5E2-47CB-A88C-F8517CCA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DAC8BFA-02AF-419B-A4B9-D9C2892E50B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0462102-34D4-4F53-9517-1FD6E0A38CD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EC4F897-47A0-4DA3-B54D-6A942E07220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075774F-4035-412B-BA22-211132137A7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7596B56-341C-4432-AD6E-019A968A07E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A9C1178-41B0-4B56-A6B0-45D0B09A475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4439A16-079C-483C-A5B3-FC1653451A32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122CC81-707C-4634-A5D1-04559696CBE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F11AEDB-69E1-45D3-99FC-086DAB791E6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0003979-FAD2-4D90-BC5C-A53E45B8354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66F638C-09E0-416D-946E-8B100C5884B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7101E48-F9C3-4898-B8E3-D69EFE792B3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737DE37-3E54-461A-BC8E-493554BC7D3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F457BBC-20C4-4E82-91D7-30DFCD7FBB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D7467AC-D942-4B8F-A4AE-97EFCFF31F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4F66419-E454-41BC-9E43-150BCBAE1C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B16C6AA-03E0-4F07-BE6D-5E4B31B15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4502DA7-FA09-462A-BE70-B050A18065F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63E81A6-E99A-4190-81C7-A830CE33D3B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280902C-FCDA-4CF3-93FB-3D87C0EAB0B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682C29C-7E60-4327-ADDE-2E561CA6DC0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52A7C50-4F16-470A-8E51-B44218A94DB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DFC01C9-0795-4AD6-A4E1-ECC3CA8B42B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F9C1FF2-CA8F-4743-948A-A93F1817EF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F53495C-8624-4382-A139-6A1C0F631C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76C2F60-95BE-477C-8722-EA8958AC95F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204EC6C-8179-481F-933D-4B48749DC0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C6B6EC9-9B88-4480-B466-2CBC8B37EE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AC823B6-030B-4CE1-A489-9833C45DB9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90AEFD4-2897-440C-80F4-1AC49D54C8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FA252B-B801-431C-8C74-8B610D69A4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717008A-EDC2-4341-919A-887467D2D1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460A2CA-B623-4B32-A24D-582E72D44C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4DF1565-DB6B-445E-822E-39F4BAF5B5C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C47CAA8-E0BD-46AF-ABC4-E3C44A095A2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95564C94-B9E7-4BE4-8EC2-9C76117B005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5A4B918-ED44-45BA-AE70-14F84034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6C12557-623B-4A42-AF28-884F0EE99C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920A643-BEEF-483F-B552-80B01007CD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BA5E649-3032-492B-BECC-43F1B491D0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9770868-9D65-44B8-97D8-7B0D8D7BB9C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C846ED9-DED9-4CCE-9B90-2396CA6A69D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B78C747-857B-45DC-BA97-9469D985A0B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1C29DB2-4125-4427-9AA7-D4FAD8F683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B4567DF-A9B6-4D9E-9202-68207A66F3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0B9DFE47-E4F0-417C-B329-81172691538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2895A2B-A27A-496E-800D-9AC608F06ED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EF049635-5649-40C0-80EB-31B70B2F7A2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D3FF530-E54B-4A65-B7F7-B7698391FCA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417089C-9495-49FC-9405-0DC65F63C47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F51F15D-3025-4D25-95D6-F9882183ED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DCFDBF2-4E5B-49AD-987A-9FB4D35377F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C086197-04EB-46CC-A5A1-81174A4C34E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4AFA55F-9C95-49CA-9A9E-BB6F1B373D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A902C6D-8738-413B-BC0C-8D791290F75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3C857EB-DDE5-449C-A1FC-42F0EE01B6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BFB72B8-3095-4D9C-81CD-F67BC614AD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B3217EF-7AA2-4E0A-BE8E-92CFB925C4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716EF22-6021-4D80-B2E0-5AD230F213A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9CF312D-431E-4005-92D4-92489D7AE3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B1CAD5E-D60A-4793-AA2C-F0FB3E96145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2CE0B80-FB64-4AB8-8976-9FABAACBAA8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BDBFBD2-9F07-46E8-97DD-BEE0898F697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61B2303-DBDC-4B76-A0E9-A6A58200630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4B510EC-2692-4BEC-AD64-69080090DFD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FC87EAC-2D5A-44DB-A81B-516306CBD59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CB74E9B-3B85-466B-BBC8-867F936D05F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D670685-AB9A-4464-A852-71D5C97FD5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22961F6-E3FF-4DB8-AB70-E14C7F34CA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DD0EC9E-5D1B-4E17-8BE4-6CB2860B16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3D3E220-D21A-4E66-BA6C-1AD5D854804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F923065-5B38-4BBA-8909-A59F29AFCB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816BD29-A157-4A24-BC53-CEDB48056B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4E8D7D4-A681-45EE-87AB-C9CEDFF1B78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358EFD3-39BC-47D5-ADA5-B5AF5BE407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94D2CD7-60BB-4562-9128-603D5454A1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1B8F55A-8A44-4FC3-8787-0644CC10B0D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C63651D-3520-4BE3-802C-EC8D94BFC42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5B3F2C0-D1CD-4636-BE49-E31BFEA96B3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4ED2AD20-A186-4279-824D-907E918D82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4707307-A0FD-45C5-8867-756D6F9553F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648AE46-8A60-48BA-B3FA-4E7AF1DB7E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29DB853-7007-40A4-876B-B6F8FEF4497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D8E4990-863E-4EAC-A125-F63C80CCC14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69D9994-C663-467E-95E2-82D8E34FB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D8CE7C7-6465-4A8C-A5F2-D3586769D8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AA6CD9E-8843-4741-8461-703E061CE81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7CD2A59-86AD-4411-BE7F-F32537F4288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A86A8F6-CF8E-4DA2-B880-77D0088981B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9FBEA7D-56BF-4CF9-B6DB-E16E44FCBAB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9F5F1DB-259F-4EB8-98CE-6C940F3D2F5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15C4A8C5-57DB-457B-9D30-DCE85FA1A8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F762CA8-E7C6-4EA1-B543-FAE3D6926D5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04AE3ED-D321-4F52-ADB4-C7D74B928C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A1DF91C-F6B4-4381-A101-05167B7C63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B7FF1BE-3D42-40F0-A758-AE1BEA54E5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F244D5B-A14F-49DB-951D-F3AD6E918B8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5EE68A2-1461-4289-BF8E-F327A71BED3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7DCCDAB-093E-4BE5-B9E9-3F83ACC670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E579CCA-6F3A-40A0-9BDA-1E3F44F37F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E02826E-BA6D-46B2-BBD4-F4651D120E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499FCE7-0178-4738-A5BB-5C687363273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83FCAF3-2318-4C2D-9784-5C80FFA1226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09372831-073D-4008-BFC2-67CFF21E6C0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E411962-7EB3-4A10-8387-E80C1834464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5AD44BB-B04E-4F58-9D41-DD4ED94099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FA7568D-D590-48EC-96CD-D3B1855AC7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31FE167-E3C9-475F-B8F8-9A93AF9D3F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2BD4172-7E66-4082-A29F-46D001D865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9C8AF60-56EF-4BC5-B1DA-A56DAC4B9C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FAAAA41-5FDF-4D63-8D67-F5A9ECE78C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B029EBF-06C7-4FAE-9471-CBC5C062B22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71773E6-7151-4207-BADD-417A7B00F1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F8D9FD6-77BE-4E64-8563-6F19549DAD8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E831FB6-ECAA-4C49-AE41-6615DCB78A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F82B90D-DDB5-4CBC-9F8B-D19AB9C9E83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D63A3BF-3BB4-4713-B113-650A2D5BC82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91FA968-F5CF-421F-9741-5DE9BC7A5F1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616B167-3D2B-4B05-A2A2-CB5A185571A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4E51031-DC6E-4577-B029-18D9DB1854D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61A5EA3-51B2-4D55-A48C-EC19AA070AB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40911FC-3BA4-481F-B73A-1B4CC5D4DF8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30B0160-D0FA-4096-91E4-E4F949BCE8F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DCDFF96-90B6-4BA1-82B7-BA85463C275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40B1AE4-479E-4780-8CF5-063F4B75835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36162A2-D78B-4B31-B7C8-D885B527A63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DDCA740-A820-4F8F-B24D-946AE0A1079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48BF11A-BBE3-4DE5-B165-CB51ED19376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63CFBE6-6286-4402-BE6C-B9A2AA7581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19D36AA-3B50-49F6-9BD1-C10ECC705E1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6250B1F-DB1B-4A05-BCD5-15251FC383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DD9F854-CF26-40CE-8D3B-208E7997DE8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7B1DE0D-D632-4E44-B7FC-147175B350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6FE5A31-6FE0-413F-80E8-6E7D815817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BEC100A-CA75-498E-BA1A-CE093C148EA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F9D5D63-AB06-4FD8-8CD8-16D3AC3711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21CEFA9-644C-4C12-B862-D3374CB7E10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B524F09-2AA2-4CBD-A817-3E8493E7F3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A76B246-5713-46D1-AC3F-65E89BA7BE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D1BB8EE-2DA2-44D4-B6B6-DD22ED57650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60E1776-435B-4333-8ECF-6288DBFB6C8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1F7E052-6BC7-4456-BCEF-041170088FE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7EC13D0-EDD0-49DA-A37E-27557FC219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00C32CB-3B32-458B-B14F-212CA46249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4AB3DCA-9C95-4B8E-9468-71346B07ABA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BA24418-710A-4D14-B52B-CD1FB97BCB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9B96702-BE16-43E9-8853-E0F42A606D4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3862064-2009-4BC5-812D-6B35C1E299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45BA238-9F32-4DBF-AD0A-6168B4493B4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384FB1B-EE44-4892-B54F-9114CEE7D2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C65A8F1-07F8-40C6-B813-70E137559E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B6EAD6-DCCF-4354-9BE8-8C1AC6936A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9169ADD-B9EC-43FE-8A3B-785E626F86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50C94C8D-8FCF-48E9-8ABE-23C7A8C432E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F62BF41-B1A0-459E-ACB6-C2F4F89F0B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E856D13-F6D6-4C35-8072-E5008527F0D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3B5ECE-8824-4E98-9815-17C02A11C0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4082B0F-5674-4C0B-BA7B-FFCC137B24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F4E2467-AE07-4887-B200-A3BE127190E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7DC9B05-25CD-4BA2-9124-3B0A2F8D58F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1640ACE-E802-47B0-AB0C-287D960397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8CC9919-7E04-4979-BDE3-2DEB18C9F34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303FEE0-2E52-4D12-84E3-8845B5E0AD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A2BBF08-575F-46FD-954E-841B4743A6C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0F70EDB-A18A-4DD8-BD81-6B70F3031B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5C5FB3E-9889-406C-A29D-4040A9C925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A4721F0-7BE5-492D-BF5D-1453A5BA831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202BCAD-E4CA-47D5-AAF6-17DC0ACBDF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1CEC8F3-F9AD-4F0B-8B90-6D79D0E850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DF5972C-D028-4E43-B17C-5B9EFB9EA2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43F5067-0BFD-47AF-A513-08DE82A69BE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10F35BA-2BB6-46E3-A158-16EF84A1A8D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930D38F-C435-4BFE-A467-F2D3A6B71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4D53572-F7FA-4181-A849-EBE0C5CA288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452CAE3-E4F1-497B-8B5D-140F9F408FA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852D584-09DF-48A2-B3E5-BF0FF0BF153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BB3029E-E5F9-4086-B5A3-7AAB8A0F1BD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B1C9455-751E-4CE4-9BA6-49D3DDCF084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79169C2-4696-4E96-90C1-D3094C5CBF8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96D3289-11C3-4794-B9BD-7C7EEF9E08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0330562B-063C-4950-A48C-2520901CA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904DDCB-A7AF-46C0-A986-63A5B18A131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4DD4B33-7C53-4125-9D04-6C9923A558F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017C97C-BA22-47D4-B0FC-E4BE8A01D61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60BD07B-6A26-4204-B688-23D2ABCAC89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F3BC309-7677-4AD4-9BEE-50C4DE12D8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0470145-3516-4A19-AEB8-105A60251A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2937269-DD8E-4455-B74C-1EBACBE8C8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802E230-634F-4CCB-818A-638F32105CA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B0881CB-0F87-4F82-B74B-B17ABF4D768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E0E6D9D-262A-4984-A350-A7D28E785F2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0A70B33-E55E-4181-ADB4-DD9565D6A90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8FC72A3-B655-4303-9DAB-53EB743F16C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77A09F5-00C9-4F2B-B24C-725D4CF652D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8B8FDCF-5E1B-485F-B93B-6551A077A4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BD635F3-EAC1-4728-90FF-4C4790740E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9F90708-0485-42F5-A980-1267736CE50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E6D034D-8775-411A-9A74-39B33E214F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39F1F79-DE78-43F7-B336-3941D809D3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0D0A9D5-24F3-440C-8DD7-7DCB856723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1FD3218-72C4-4A1B-B989-8E7A6E5F49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0E37336-C717-4A56-81F7-13A8073385A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D348457-4C5B-429C-980C-82AA6F0311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D6152D7-781F-4A62-9077-9D3DE9E51AB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B407E42-3305-4922-8F44-F374C58A6A8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FE25C33-5077-4CE5-B5AC-B2911785B5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D193FA5-1CEB-43C3-8349-14440067BAE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1891E8C-CE70-4084-829B-E7A8867470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ECD01DE-93A9-445D-8BE3-E5B866C772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B4B0206-2437-4150-90E6-711F776A5A2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E22A54D-FF79-405A-A662-1344D3155E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2F427D1-700B-450D-8EEA-2D7E9A9790B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9D95512-6A62-467B-8E7F-68AB1811537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231FC60-6B53-4FD2-B5C6-43958DFBB03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0474C84-3A16-46EA-B941-F0BC00091F2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06F8C23-8DD9-4AD9-8E16-A04454B0074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9BB7F61-7354-4B7B-8D96-8A5CA4972D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EFA9B96-7E40-4FF4-B308-D8871DBD431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12282ED-0969-476B-9F10-2321E02275C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BBFA524-CE11-459F-866D-63E8A15C22E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4259896-5DE3-4CCE-9F72-408D723ECD4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F48E932-2D31-4F3C-8982-2FD1A71B09F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8AB4F89-BF96-4246-A95F-53877669EE3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367DB2-10DE-441F-B7A8-F77A1AE69E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32C1B08-B6A7-4085-80B9-D023D4E0CD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169D254-0845-45FE-B9CC-6470DB891D0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74D9800-F3BE-4B2B-85F4-E38040FF5A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8702ACC-7792-4B30-9DE6-6AD4D34D01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091BF5C-D885-4D8E-BBE7-6AE799567F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2CB56CF-9EDC-437A-954E-1F691B36A06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15F172C-EF5E-4962-93EA-86D6E01ED8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2AE9D82-0714-4B43-82D9-70DAA9F1098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DC15D4C-AB40-4D5E-B8D7-4AFAA3B1C8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94EF3F3-A46A-4739-8872-F61B5D7E7CF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4D1B1C9-37D0-4036-A110-DA84FF2899F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BCBDEB8-3CB6-498E-9C11-08A822D8B0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D78A90F-5EA8-4D8E-986C-077E76AE3E3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DD83F19-0E27-40B1-B50C-79AEEBE989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C42036E-558B-499B-BAE8-2ACDE857F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EF6250C-BD06-4F52-97F8-294DB83FF3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9E7A634-9417-41ED-9A9A-4C63E57841F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EE4FBDC-93F5-40F1-A909-B244DE0F992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075A84B-0882-4C97-8745-7CF2CF227E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CD604F3-82EC-4F28-9793-332C761FD08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586BD6F-E035-4B46-8DD9-71A3CD91669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8CBB2FC-CD6F-42C1-804E-AA7199D38C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309AECE-5F3F-4643-8621-A76782BECD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37C063B-2B95-4228-A3CD-5CF52099222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A5CB136-5399-4FAA-8EF4-0BE8425B747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114DBB5-668A-4284-97DC-3D794E0C8AD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11AFB51-4A2A-4707-98DC-31A22DC993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93E8230-7AB3-4243-83D9-1517C02A4C3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3AB2136-3622-4DDE-B2DA-4E47AD6D8A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916AB9D-6708-479B-B822-CC13BA8F835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520DE00-A24D-4F43-8F9C-B6F52904130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2AF2094-837E-4287-83D5-0A353BE6A0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52FB9AA-008F-47AD-A0BF-F95B0464D7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0261E8D-FE9D-43A9-A3F5-ACFF500B817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8AC24B3-E81F-4870-A538-CB5ABB2D75D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5498550E-959E-4E52-8F43-41488E1CE8B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E2C5316-6A5E-4875-8636-9A53FE8CBD2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EB927E6-FA25-4AE0-B93B-CC3CE47D887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7FEBC36-CB2B-45DE-B6FD-9EB9EA6733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F4D618E-6383-4C6B-85C5-67CD062229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073F5D5-9A55-4DB3-A16A-9EF6F4AB6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594E3FA-8770-4756-BBD4-8BDD0074351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90E7F31-23F2-4E81-9A57-C33293A76E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0E1A733-4D80-4702-84C8-EDF57B8BC08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518EB6A-434C-409E-91D6-077351A6E1D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9D5B87F-9664-4757-9062-FE71A2B0DF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01C32A7-D2DA-4F97-BB68-329617BFD6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94AB280-0882-460F-957F-877CA5D0847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C843B23-E14F-429A-9ED7-85067A783C9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A644B852-B98C-48F6-BFED-A922BB142AB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F0C0F32-30E0-46B8-9871-BD18FE0F482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DE3D78A-C681-4C90-9FDB-10542C5C5A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F00D59C-E3AF-43E5-A9E3-7660654771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95EC99A-BC5E-4602-9248-6B82A5B957F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99E4C1E-0A15-4D10-8B69-81337991C0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E56C9FD-D00E-463E-827D-859047B3A6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40DADF5-BDB3-468F-A814-2810BEB9EA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1727FB2-C34F-4E92-86DF-598568C355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2943019-003B-49D1-83DD-854D54496C8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767C810-111E-4CE2-8D92-89A8A853E2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4E30C05-2FF1-4944-91D3-D8FA7E2E79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60FF559-890E-419B-8054-6A6DB5CD0E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8CBB6FF-7FDE-4EAE-A16D-219CFDAF0C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B73F356-5EDD-4464-A08D-06ABE0A796B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93CE0F4-92A1-4336-8770-68B8048C1F2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6DFFD3D-8F73-4765-AB5D-902988BA2B0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60FD38-0F7E-4E03-8AC3-1109EAD84C14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3CADB92-DB75-4898-8872-72C2E14A238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FF0B5C1-7B59-4629-A542-79E2C53BBFD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8C66DA1-1EA6-41C1-996A-7D35E8A2073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42948B9-703D-4F9C-BADB-2C2855923AA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4D18232-6E44-4F2D-8347-0106D2421AC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0C65AB0-5358-4F49-A05F-AF969580282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1AEAE4D-7FCD-4C91-8F43-4C66908C776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F4569FB-9E72-46D9-AE82-009F7E18E0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22D849F-E8F7-4C60-93BE-2A7B9F5A77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92B2A2E-86FA-412C-A63C-43BD57D4B6E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79FA0CB-B089-4F79-949E-585A86279A1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7640394-5BE0-4CBA-B1D5-FCE42875B3C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F5AAFB3-B595-4941-8AD4-1F698A2ED3C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345EAFB-E4CC-4BC4-9B1E-9A12DCE35E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AB24117-9F60-41EC-A330-0CBC7FB9851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490303F-34DB-4537-9E5B-94D184B80A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5E5571C-505B-43AD-8560-29136FA1614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7438F46-72B1-4239-88A1-C3C58D1787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9ABC4A1-3464-4D2E-A676-FE7F1EF1C41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025D1D3-6346-4DD8-B15E-CF2D6002E4C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B987399-1CB8-4A0A-A220-464505D5722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705BB2F-02D3-4AAB-ACB7-B6CE1FE0A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D97D1B3-64AB-48DB-92BE-6D309AC7AB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59EBDA2-B3C2-422D-BD71-A8932C5D388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B492BC3-E980-4886-B3CB-523493EF214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37901EA-F5B0-43AB-B605-904C411FD6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5735B5B-9A0E-427A-BA01-B56582C3C3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A5A40AF-B706-4254-ADBF-681DDFEA4FC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FFBAA98-05EB-4E8C-9E86-66AE5C8854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F4BE7C9-F26E-45E5-A491-622A0F61E4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32676E2-8803-458A-862B-351E8803BD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C1B6905-9086-48E1-9D4B-302A895478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0814708-F712-4DF2-B416-23E18D086B7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8BAE123-28D7-414A-A343-23C56C2B06B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56698A8-E184-4B93-BD29-8A59BC684A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EA4AA1C-1FC8-4716-B43E-40C98C2935B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7E88AB4-01F5-4962-88DD-44E6E16F689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9DFD064-8BF9-470D-BE3D-100CD6500A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31C4200-67B7-4091-B328-AB5576FC39F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B9A4C49-9F1E-4E57-9A9B-6CD079B9DC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AAAA96D-FE3A-4691-B970-8BD1ED860B2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32CCF8C-25C2-4771-AB07-1175CCC44AE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FF28157-C7DE-4710-AF4B-652E3CF328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857893BB-A27D-4F21-A6C2-F3CAA758FF5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0005899-F68D-41C1-9F4E-F90BD81CD8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70C4BFC-912F-4545-8F12-0984DBC5A9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9576AD7-E4E6-4E93-98BB-15D73E4E932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6253FF7-BD12-45D4-89C7-C290CC975D3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FE65F6A-6610-4AFF-86D6-AB20B56263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6437C82-88E9-461D-A102-6784820FF4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DAD549E-E260-43AC-8618-6ACF8FE8A06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BDCBFAC-5B5B-4634-BA73-42064403D5F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AD51E40-3057-4388-91F6-058CE2F6338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74BAA7C-5E76-4C62-8E51-89F9993979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6AE7DDE-6444-472A-BF15-20BFF039319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C52B278-AA82-4C7F-B390-093C7122C1F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13CD8C9-EBF7-4D97-804E-180CA61647A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7E112D6-04DB-41D8-9E1B-38E8329AAF9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01EDD6D-83B8-487C-AEC3-9068A0DF11C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02CBC57-E6A6-4708-9C97-FC7AA7DAEB0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0F3E95B-DC7C-49E8-B4E6-3325F3F795B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4E82DA8-3CB3-4596-A7A7-C154466ED65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0AD8BED-61DE-4372-BDC6-02AFB7E0B2B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844BB8E6-FA8A-487B-A488-16B48030F9D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E86453B-A63B-481B-A2BE-53085BE9D2B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0F2BC49-C589-455E-90F9-527B7C0C49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913D5B1-F895-4237-B1C3-4475207E46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94B8DB6-30FF-43E3-9A91-273681804F9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B0F33CA-5D34-4DEA-A68F-386B8E04F4F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360A342-67FE-44EB-AD1E-83B526E1058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856605E-C5C6-489F-9B7A-3F1909BD344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2EB6B38-66FF-4A70-9503-708DC646E02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E99643A-E491-466C-BF56-40B6A047C9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553587D-F844-4DCE-AF6E-FF455A893AE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64DAA91-85C0-4467-928A-2A5D184ECF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2F0B26C-97A8-4A65-8CCA-FDD171A3C5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DD7274E-26C4-4E09-99B8-A781F8A805A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840C2B91-9352-4F05-B8AF-0AFFEE635B9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C8E42A9-EE8E-486D-94A4-C17D32BCA3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FF03C63-BA70-48E6-ABD9-CE72E534C2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965D20C-85F5-4EDC-BE21-E9F6DBC3AB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0EA1815-59B4-4EAA-A0B9-E6614DE185E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B2B4AF0-54ED-4CDF-B44A-3CEA25FB0A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1917AF9-C04A-45E1-AE61-ACA56B37B9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E0A6B45-7A3F-4D6C-B200-861D43AF5BD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FB8613E-F872-44A6-AED6-8B2C5F619A7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AA5BA48-198C-4220-A404-B5CE99A66B1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44EC162-B9AB-4B98-9D71-797905B7198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17A5209-DC47-4915-ABDA-294726F7FC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81B9F9A-5BEB-4985-9153-13405D1E38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9840917-F0D2-407B-8CDD-CF196D6E50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FAFB3C5-9578-4085-AAF6-519688043A3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37FB94D-2159-4E11-8333-BBF0309088B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FA2F490-33F2-44EB-9A87-1FA067E4E23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27CE125-99DC-4AAD-BA29-1CA3BE5C21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8F386DD-3F18-4B0D-B342-E1E7AFD50C6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7D304A3-A35C-43BB-9772-7B44C0881F9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34C90E2-BBE2-42A3-ADEE-4C3A521798B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8D5ADBD-6E4B-465C-BE3C-F766FAA5BBE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BA6FE23-442B-486D-A8F6-09AE8A057E6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9BE3F86-BF1B-4A15-9977-A315532A379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83C83F9-F25E-41B1-BB89-354F7974BC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0645ABE-D4D3-45F8-8AF0-08E6644FC28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CDC243F-1E46-4E34-B5D9-00D0868126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B2DCCDD-CEFB-4784-91E1-0DB69820210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DEEDE9-5285-4313-8299-3C98730EBFE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8EC5EC8-2F44-4DB3-B049-9C0AA6A6096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CE5324C-8210-431B-9D5E-E0B754C1D2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0C92AB6-F17C-422D-8F62-96C80F28A8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1091C10-F250-4A60-9598-3581E3D66F6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27C30D7-A074-4544-BADD-C4D754BF1F6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ECE9F95-AA89-4FD5-A576-F30D320D851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BD92A21-E633-4AE5-9C44-89854C8F9F0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22DA8B0-4B4B-4022-9845-C6C58E72A0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09803DE-E813-430F-86C0-25F8A0A3692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61ECF57-59F2-4E05-9479-6819D730B1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E0A15A3-6E6C-4D50-AD7C-3EFE18656BC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21EFAEE-4275-4F8E-876B-F3692AC82F8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38DF6EE-42A0-40DB-B052-3F73F25C1B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08FCEF9-6F49-4EC2-86DE-9F982A8A20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1A9718B-ECEE-4CC8-80FF-D6D741E1BC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63A36B9-2B62-43B5-B889-BDAE2ABBE6A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3B383FD-D032-4B06-9704-AB0D5CC6B8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F735699-022B-48ED-A99A-B7541EBCDB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8D8ACAE-24F3-4982-B366-0A06B73E75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0B3598F-2707-47E6-A85F-195A8BB830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E2F2A4D-66BC-4014-A2D2-3508B9A6EB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57B926C-2BB6-479B-B210-A41F608C747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FD77B68-0075-4B10-83E6-0A0C4631D6F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8D7CE75-32E8-4868-B381-C244D4A0010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8AB1E09-4FBA-4782-B2DA-BF775F168AF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2B12062-368E-4EE2-86E1-02265C908F6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39E0D3E-81E0-4D99-9E35-D1A7C14316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148897F-E4F9-4526-AB7C-20E2492A477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5B1D6B7-C31B-41EA-901D-A0FE169A50B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D81C9B0-9572-49A1-A3AF-25CE92A829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8983AF6-4F47-4CE9-9CE4-C73F3D944F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0FD623F-F83A-43C2-8469-2B4795364F5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6D6EC8A-276D-4176-BEE0-D16ABE85913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66BED22-36CB-4550-BA09-F48E6A4DC21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F82068B-A220-48F3-B490-A0F237A02E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0DC4B3A-B217-4F32-8E29-0E47CE360C6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1F7BCBD-246D-4A9F-81D4-D8557D66123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2C52FC7-88F4-44D4-9301-768B897811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670165B-AB52-49A1-B076-32457887B5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F2B278-C255-4952-9529-C5AE52093FC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7FCD39A-A92E-4DB4-AFC7-84AC44F299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F25A4A3-B930-41C0-A8E9-311DECF0806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C618720-049E-4AB5-A0A9-EBC28959B8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12A4D0C-3601-4FE6-AAC4-DF9B56E2394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48E8259-F6FE-41DF-8453-F32CFEA297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840D87A-C435-4E0B-B478-5A88B17BF6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938EBAE-44C6-4E31-8FBF-B49CB807E90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E50FD68-98FE-4A47-9667-029F56151D8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04D3DDA-B223-46CD-ACE7-0331C338EEF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3DAD08A-2EE9-4945-9474-78580A5005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99C877C-CF98-4E97-B27E-E47DCF480A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B6BA8F5D-80CE-4D28-B5DC-ABEA99B4321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A01C9D3-79D8-4D8D-85D1-D1B1A723CA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50E2EFE-45DA-4E7F-BCB4-1E8597CD4B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78C77D3-6E01-4F37-B886-BCB09FB9C5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B7EB363-ABBE-4E7E-8991-4D7CCFB38B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35DD8B5-D058-429B-902B-5F7C9FAAE17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3A12780-18E1-42A7-8ECA-B8FC0DD764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2EE5235-D367-4B95-AD7E-1FE7480E3DD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342C624-2231-47F6-8A90-0B13D43D7F7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2C3BA3D-5E3A-4186-AED2-4E6A5B1AC00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AABB782-067A-4FF5-9FBD-130FBDE0891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C0C4295-40AC-4D27-AA24-012B340C6BB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9088143-9FC0-4C2B-8222-B55D6F080A7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96C27D4-068A-403A-BFAC-8086AE9CE71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91A75B1-E403-48EA-BD68-AE272282E6F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F4ED706-887A-4ADA-A1DF-53B0229BCF3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7673CA9-E92A-4CA1-AB89-FC85FDF2495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895DE4C-843C-454C-9DA1-E4B62F352ED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B21F6E4-E03C-45B5-9059-EFC761E71FA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03914DD-F361-4479-BEA0-1015B85C054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A9DC6FB-AC98-4BD1-BC0F-52817396D61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97590DA-BF19-48A5-81A3-BB5C9B3788E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D249D9E-5F67-4514-85E1-C60BFFFB2A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5FBC0A7-2C46-464A-A461-CC711A32820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0F8905D-1B23-4794-AEAA-762123DDF3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E50EC27-2335-4073-9664-FC1D7B33CBE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E2E0CD8-9CDC-43D0-AEDB-72CD729E1EC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70599DC-77A6-46B0-B4A9-0723180905A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4C7C855-77D8-4082-BA34-12AD280C18B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4E8EFB4-5DBF-4D1D-B2C5-F593D0D3DB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6287B26-9900-45BB-84B2-9B78EBAFF9C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4B723EF-55C9-41F2-829F-126B008433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4394084-7709-4269-AEC3-D4986CCF458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BC8A6AB-4B30-46B2-AFFC-467B1DE54B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F592CA1-233E-4C6A-AB10-DBF50CCF4AF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CDBE453-363F-440F-8222-404C77E620B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ECD5C72-E3D9-4B9D-B378-81174BA8F0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1261267-9F69-42C0-B0DC-BD4669B5FB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96C2120-5DE3-466E-8CD6-8B40B63A14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176D36B-A9C3-4E30-A2E0-920FF8FCFD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9C3CFF2-50D7-45BC-923D-F9F1A0D657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31CBA37-4F78-4416-B045-F287D723C04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C97A4F3-D0EB-4909-8C70-BBE070DA33F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DA1CA73-8E05-42ED-887E-A3A1E557A8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9117717-536D-4B20-B83A-52521756B2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F2AF2C4-41AB-4918-907A-C5540A286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24096A0-8474-4AD9-B55C-5680E0484D9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C107BF7-074A-4D08-83EE-2622654EF9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E2272E7-396C-40F2-9675-3928A23FA8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95A1F07-6BAB-414D-BB3B-B1AE86EB21B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117042E-C6F8-461E-9FA2-286C0D5096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FA98194-67F5-4CBB-8954-120B1F1796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4167E38-F0B5-4D46-9850-B1D7A5BF89B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AFC66DD-B7EE-4705-9779-42BBF024A72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74DC3E7-8C41-4302-8E75-35BEADB87A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027D455-65D5-4AF1-BB48-0E84ABB1EC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33AE203-3D8D-42C7-9CED-E49AF31497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A0F8313-816A-475E-A6B6-3C7E0B24E5A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E9673AA-EF90-400E-9B59-1C30D744BA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C73BFC2-F893-4B51-A51D-D1DC57265D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F5FE749-1C34-4918-834E-812D1BF12FD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BCCAD30-1D90-47FD-A087-AEB195716E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0CB9827-C328-420D-857F-48FE4890A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C760997-AE56-407F-AAF0-21E532C09A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0BF7135-2178-4201-9E9A-1AD999CF907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C538F4E-6712-443F-9382-2A183E1E48A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75723E9-0F31-4A6E-82D5-84BB9D93661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9976552-4633-43FA-92AE-97533881A5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DFDB55F-F09C-432C-80F1-902BA2AF16A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62E6D14-3353-4C9D-8320-B099595D179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D4AC570-A29E-431B-BB52-A1B3CEE6C4D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62CD84B-E3E3-4BAD-941D-C9D9112CD4F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8B932EC-4226-4D6B-8C01-53984EEFFE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9BAA184-9CB8-48C8-BEBD-1D95A54A849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BD400A0-327C-4A24-BF3B-B098866D0A9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044D3A-70BB-42E9-AD98-844A25BC45F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B281385-A8AB-4F3F-93CA-FE5395A1C4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A764475-1711-4CA5-AC0E-B73F86A669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7833314-35E0-4398-AB3E-9F3776ABA00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8B783A6-BCC5-4413-B743-BB61B4F0180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3D750C3-1EE2-4F3E-B5B6-E83F3F768A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0BB0838-7899-4F18-A015-852771F6AA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809077F-5630-46A4-A2F0-86D967233C6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21D3EE2-D53A-4CB2-8F18-B1A0FA950E3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31A03F9-F4B6-4A88-86A2-42EEF109B36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60BAB34-11E8-46C4-ABCE-F6ADCA94447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AB7ADD7-639A-43FF-A097-EF0EFC1EAD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5CC2D4C-59BE-481B-B729-B0675501804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B1471FE-E1CF-422E-9C80-580020749C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09E3270-60F9-47EC-9F44-BA3D871ED5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4DB2406-910C-40C3-A6B5-A10883764D1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39B7136-1235-4064-B800-B21B2AD4EDD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F924271-84E3-4EF9-A086-F9C7E94EC6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0A5A678-4F93-42D6-BEC1-E023538920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1883D4D-2BA6-4FDC-B190-537E48F103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5A86189-6457-4375-A81A-D62E0ECE70C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0C28D20-81F2-42BF-A23F-ECF1F791BC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6FAD7DA-50AA-45E7-BC02-5BDB32660C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1BFCF55-186E-4237-8D72-88DE855722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B773D00-CCF1-4432-9960-5348946F7D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B029673F-9234-4F90-A77A-5870965411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B5D7F2D-3AC2-47C3-937D-A111784B4AC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239DFD4-B1A9-4C0B-B7E0-275715B6EA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52BD02B-09A4-4A06-B7D8-5DB3E27485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2DC972E-3471-4CB8-A958-08B736CE7E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8354E9D-D44C-43E3-91A5-50621CF621E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D268E1A-8068-4D27-8C4D-E76BC1B4996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EE18EA2-C233-4856-BD12-6ACE3A22AA6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33E3F0B-EB1C-4416-AB58-1257CD283D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E5F9401-4DF7-4282-A6B3-E49ABBFFA12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EE4A018-E33B-4155-A090-3720AB521D9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8450E29-C76E-4AF6-8175-A831EBD192E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34D55E7-3B5F-495B-AF0F-3065A75ED57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E19E8AC-D289-43B1-AADF-470788B127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949BD8B-7385-45B9-9D48-0414DA4A35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B6272CF-1E61-47D3-BFB7-7E7C452883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F135F68-7E6A-4702-BD0C-D6639E4CEF1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5B51B1E-70D1-47D8-A719-D2C66168DFA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DDEAA4E-1C1C-47B8-9753-3E7E2439583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2988FCA-73DB-43FC-8E97-1CD9DBE024B9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A57B12B-9B02-4393-B9CC-B026F17025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9CB447E-FE6B-4992-A1A1-EEAAAB7363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2A60AFD-CB7C-4BA7-9D39-D129CBA1B6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1D7FE02-9BFD-4A19-940D-F95A92EBCD2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D109912-893A-422A-829A-AD1CCCC3A5C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82C9AD7-F547-42DB-9DB2-FD95AB9E04A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F804869-4C6E-40E0-BA53-59E7BFDEAE2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414DACD-EE3F-4456-B4A9-C8DDBD03F03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6924532-138E-4184-BF0E-81485FB4948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E34AE0E-0B1A-4681-B07D-D4CF727D3F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41EEB65-8D1F-47F2-A4B4-9B8383B69F4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EB1E34B-88A7-43A5-8FF0-15BE098403D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4EC941-F1C2-4348-ACD1-3C5AFD272E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4BA2C08-D5B1-49BB-A885-2BC2AD652AE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5148EC1-9D09-4A14-8260-BCF4E1B461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1644C98-E8C5-404D-A226-83B6BAEE0EE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54E89DF-7EF6-4BCD-B3F8-A8B7C8B3A5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D6AFCC2-D918-4E5B-A5EC-B4993877BA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8A56A68-8047-4C52-8F6E-9E2E1E72C95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5A44A6D-6480-4A5C-B468-649BEDE0A6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8D018DC-FBD8-4478-81AC-61C7DED8E7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375FDC8-C3D8-4572-91F6-654F1B251C6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C73CD3C-67EE-404A-9898-27DEAA198A5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E6A1669-6759-47F7-912F-687BD63EFFB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9A4AD3-E6E0-42CE-A272-CDF2DFD73BE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7F3B93B-0FAE-4CF5-A7CB-C557089BD97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E58AACD-30E9-4F05-A845-7174BC6D0E9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E20811C-9063-4F33-B6BD-D24A5503C85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0E62F38-2F77-413E-931E-446521CEA21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3E3F2BE-829D-4A2C-AA57-17FEE62A98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F17021B-5F71-41A7-B678-9267E87A73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FDCDC3A-6AD8-43B7-83DE-42E76D909B8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4C8CC2D-35A7-41ED-A873-CC4361010C4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3B15F40-3304-41B0-B9E1-87814AD637E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74E1118-43CD-46AC-8725-44930EF31F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2009C80-B0D0-473D-BCDB-F253182379C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977FE13-9134-4414-86FD-75A513561F2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5F5C065-9678-4A42-B98E-7BD344366D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D304E22-05E5-4A0E-A73D-7AED69CB89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5E2F94D-88C6-4D6E-B792-83AF4D3E33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E703E4D-7A23-40B0-937B-4B95B268AC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709C108-E5F3-42FD-B446-EA768216ACD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6300037-07FD-49FC-BC4A-44C427019E0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76C401F-CAF0-49AA-858A-9275C8FB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C99AAB8-3185-429F-944D-4C5B66ECA3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0D21BE9-CF28-4DD6-AEA8-2718BB3813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6D65A87-CAE4-468A-A315-B9582715BBD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F6756B75-4624-4368-8052-99AE820000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FF3C87F-93B6-4000-8DB5-0F6301F63F2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81D95BD-AA78-4124-92A0-3BEF0D3642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B971309-391B-49D7-8FA8-D14CED5198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2CAB6F5-7E98-4069-9BC4-B761A579F8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7DBD1A7-1DCD-4A8A-A061-6F66472D98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7581001-91B8-4208-934B-C5244D21C8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9B7A7C1-AB9C-419F-9D8B-08109AFD87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9B52026-E231-4FA3-B2A7-C7EE74D846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E4FEDB3-02F1-4E2C-A1B3-68304834BC3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3AD5728-1375-4248-A06F-7EC92FC78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20E9A42-4EA3-4FB8-8D02-D635D748CC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E92146F-2476-4E38-98C5-0E87DBD62D6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B663AEE-5807-4B2A-972C-A4A19190C3E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EDF55F4-8FC6-4A53-B3F6-3C28DBC8201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7E63F853-739E-4073-AC0C-E90E9515238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D2FA4D6-2748-43B4-AD4F-9B3CA5B6B18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4C0E75B-F170-4640-8BFD-E1FC515870A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87CB7E0-ACB2-4D1F-98D1-6DA0B455A6C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6E0B2E8-9A99-481D-8911-2E8C431AC45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8966FFE-DED1-4F58-8B97-52872D883F5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DE615C6-EC23-4C19-8ABD-048E3EE1C72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150B623-52F5-4862-A58B-0CFD985FC66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00B5B14-FFEF-4902-AA5B-61C27036B8B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9411DD0-F05A-4F90-8535-3BCA91E4935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BD85988-7465-4543-9BD2-F9957588CE9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C9DFF11-F5C7-483F-8929-A0977FE0A4E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343523-DA0E-4D6C-A46C-49408922AE8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A10BC85-47CA-45E4-99A5-5EE24EEFE4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9E41764-D587-4D42-A2E7-B3C60F3FF3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02DED2F2-C33B-45B5-9183-6570666695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E2CE629-D46A-41BA-AA60-EEA0E17EA3E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96BEFA8-D053-4157-A315-54E54C6E8B2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50F9A4D-A300-4A76-874D-CDA67C04F4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68DB877-2BAB-4CD2-B22D-64532B539C9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E5C31DC-1F5C-4983-B1D8-BC8403F1D5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54C2110-0922-4B02-8911-91ED0AF9603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EE53AAC-AADA-42B7-B36D-09ADFB6071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B062A30-44D5-40EE-9598-E8EB679FBE3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2215924-5E72-44D0-89F0-7B0E9B069EA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1737C41-B3EB-45F1-9605-EC4BE0FD90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2063A63-A1D5-49BE-AF33-FCCA8A3D7E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B987CAD-698D-49DC-B1AF-D74FF1D9B01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B44D48A-7DD1-452D-925A-E43970B516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F1DE47D-5FBF-4550-A321-9762D081BA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C840A43-59FA-468B-8053-BA2AFD7A3BC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06081AF-56E2-4C28-A380-FCE32347C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3822AE4-0F4D-4555-A02F-1F4A0356D0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BD4510A-0944-44BA-8F23-7A6B4F7E76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43DC38E-C3F9-427C-AD94-2F4E76D5B15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4B4540E-139F-4BC4-A3F3-8C5D517309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D9A1FB8-53F1-40FB-AC7A-EA82550D6D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DEFACD7-E87C-4D0E-BC2D-90FE3ACFC9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52FE8C9-E39D-457B-9747-631176AC060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8CA00E1-C4AE-42FA-85F0-C0749E00CDA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D69D958-0939-4257-9651-EB3AABA536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836164E-8B43-4622-BAE7-AFED4FE01AB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D4DA446-0C30-4A8F-A793-6F0BB285CB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2BED227-BFF7-4251-8358-4B58F772C94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5673AB5-7907-42D1-A7DB-CE3E5CA6182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4BBDA25C-F8A6-4A4F-BF18-1FFF5E21EB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9D7FB5A-41F8-4855-8164-1B2B198CA30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3175338-BF73-4E6C-A5C7-798E05E9E4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6DFB982-F2B0-4704-A9F4-DAC37CD0A8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F878678-D2F6-4E68-AEB3-1A12ACF0250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2A78CE6-AE1E-4989-9B9D-C72F4B8AF4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93FAAB2-44CE-4837-AE88-96BFD09C09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4C699F1-8417-48DB-867B-B977E49ABB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4B3FEB45-B187-4539-9CAC-AA01618437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A8485C5-C6C3-40B6-914F-F9DE8A201D2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FD7DA22-33E6-45C5-9B69-308E3A47C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EDA4833-2A3C-41E1-9015-18B33EBE58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AA3BD18-0FA6-4433-B5D8-8DAA1C4F5C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6B5E084-0651-4A36-9549-572014C9613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BAF1E4D-AAFC-4C61-9ABF-521353EFAC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074A72A-196D-4DE0-BE80-C117F7689E7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FC268DE-D15C-49E8-8876-C64CA386D50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B4D20F4-ACA3-4E2D-A443-D533D83366E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1F0D27-7478-442E-8FE1-AC1FD2D346B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5B36DB5-EAE2-4ABF-B4B0-B3250F1C51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BAAF8BF-0059-408D-88CC-299A4A2C30D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6826FEE-0DF3-4F39-9F2E-647A4EAE4F1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E80CA1E-8D3E-4A1E-9E42-17F8730F820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74B1544-FA42-4B3E-B0E1-56883AFC25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657C51B-BE74-4E61-8F30-4496CE67D0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6EF115E-0E37-47DB-A977-C0654B4CB6A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AFE430F-4674-4F05-BB97-38A85BC9AC5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CDC005C-A574-481D-9F94-9D21C9C285C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EB0BFD5-CD3C-4FCC-A1C1-95C30862196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97079B3-8D46-4B13-AEF3-CC8B4A79204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28E92D0-A046-4666-93DE-83DF31E32F5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50A6B76-5577-43D9-8940-C9E316A752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4DCAE07-C691-473F-87A0-1A654F55BF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91F45C7-2A83-4D94-95B5-A930F8AAFD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D05296F-FA43-44DE-A4A9-25EC98E3750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3E477D0-9FDB-46D6-8BC1-BA323BEFA0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4BDC548-511C-4AD5-9D81-94B7261137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C099573-D4EB-4CCD-9CEE-2531E3B3592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3F44D05-1464-4282-A5BC-16E9DD1DED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BEFEC886-6243-437C-94DA-09E4F857B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3826848-E744-46B9-9BDF-4B64E0AE13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6E2E715-BEF0-4B82-B35D-DB6BD34E02B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2C0870B-6E2D-4F82-B813-C17A3269C23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280D93-F0BF-4BAA-B365-EB0874CD216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885AD2D-B869-4BC5-A17C-83178C6E876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DE6043F-6171-4CB1-B70F-DE0E198C1C9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174513E-55E0-4369-ABF3-8E97DC383F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29BB20E-1EF0-429B-85C6-92E76DA34D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61C0FE7-5375-4071-B898-587E1CE670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18A8FC4-5DF0-4072-BE2B-4E0E503183C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BCF1344-5218-4C39-B7CB-D4F539B5CD9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08C45CE-58C7-4958-A34F-5199600B0A6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0B97D86-F30A-4AAC-9C9A-4DE39C9A369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5CEF423-06DA-4B01-832E-145E119242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5A7264C-B299-4F6A-9458-D3DF818F4B8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A9E687E-21F4-4C7F-AE86-99BBB930C68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27037E4-1C7D-4847-B6D0-84ADF8760CA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007CA89-3E36-48AD-AB7E-7BC15CCB7D4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24944AB-7F50-4316-84F7-0B8E88DE2E7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77E9E63-179B-4686-900C-23BFB3FEE6C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E6F8C73-9AA4-4351-9131-71F780A650F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E951C1D-162D-4143-A4E0-39341BA7C1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BF79592-7DDA-4420-8573-94E8F790709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D24A615-1026-4FDC-A993-0006E0DDD4F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0D96B28-8D68-4DB2-A407-D2E953B8E5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E2E15F0-0100-4B77-A75B-9F2CE80861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960A8B0-FBC5-4F79-AC25-FDD75B6DCD0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EF1E511-1DA2-448A-BC8E-893BF88EA7B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4F5BD28B-829F-4093-BF77-A6E97A4C457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589A0D6-0170-4F66-BF57-28683CF4BF5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0A3C857-69D8-4CDB-BA5C-713209BDF4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316D2AE-D715-4AC7-A72E-49A21AC1EF4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BF85A45-E8B2-4A2B-A1D8-038E9AEB115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226CBB3-A94E-4D1A-B27E-3897631EFC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7766FE7-925B-485C-A02C-014E68DC5A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4320E62-E759-4F7D-8E59-F963AE657D4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9E312B4-9C1A-4EFA-BB25-F838CBE758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7856C00-0BDA-488A-9CE1-0D18EACB80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7D747B0-DD34-4581-8672-23BA1F0B1A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B26FBC6-70C9-4A94-89AD-FB06552FC0E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74C3965-ED65-40A0-BE98-3EB08127CA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C97230E-43F0-420B-B52C-EF3E606CEB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B9775DD-7E88-4C1D-A5CA-1AA960E90E3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566EC35-5006-410F-B208-B8D80AA467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5434399-9A0D-4B9E-89E3-2E6149FE4D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405B9D8-6990-4961-95EA-F8A4CEAE4D5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2CAB3C4-1FDB-4E2F-9933-18C3458B0EC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49421D4-72EE-4B2C-925D-B8C7BC0FB11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C3D50E6-C60C-4EEB-8A54-5DA353DB8A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448946D-C670-41BE-8A38-5E4383E08B7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BC1FB37-C2A9-43B2-996A-3DE96F0780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DFF8026-F22F-4BC2-B4CC-54FAF57CAE1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1DA4968-7F90-4816-8282-12169380054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650395D-8FE0-4E2A-90C4-D85A585DF3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84D59D8-3ABB-422B-87E4-8FC5B9D4EF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A7F3EBF-7295-44D7-923A-7D2C1856C5E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22D8218-621C-4E7A-9C98-C88BB742D3E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CFE2B41-03A6-47A8-8495-F3AB3A23746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EF74789-1097-474F-9A94-0C26A8E66BA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981571F-9FDA-485C-9041-5123601B14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11C6AA1-9F00-47F3-9E48-3BA5430FF7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4B8B9A2-267D-42FB-9496-FEEC31C3BE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F3D5127-EBDB-4A40-92CA-42611F0736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E32450D-F1BD-415E-940A-EA784FF8DE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A202CFB-B6F3-4B1C-A86E-8DA2B31E21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9FF90CB-BEB4-4DDF-B780-83AE5FAD633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259FBA7-4162-4942-8C66-A11F089FC68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1B81093-531A-4E1D-B93C-608179767D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0F9C1A7-36DA-48FA-8296-D48E782304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1A13EEE-E9C1-4F29-8510-CEF0971B6E8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8D1E3E5-01D5-41EB-8AF2-B2725EC13F6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F5A94F6-BD79-4134-8B02-23CBC5F026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CB12082-AAC5-4BAF-938B-B2B66431B10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0EA353-86D7-47B3-BA52-719F5F3BD13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6564DBC-4A93-43D0-BC6E-86259F7F61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50C0361-5174-4ED4-9AF5-5089479B7EB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C635241-A888-4D52-AE28-74BAF8E108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DF6E929-8136-4073-BD5D-D2830F8831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08AAF74-F9E4-4864-9373-2CF87C97F8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D29FF38-8CF1-424E-93D2-D6C15179A4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DC35C322-8C04-4342-A9B2-3BE1870A9CA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4103F85-37BF-4D19-9AB1-7FDFB95445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3C411FC-1D59-4AE0-944C-2D159C5F8FA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E8C733A-9363-4740-A95E-C3EDC7CD70A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CCA8B3B-362B-4FC0-9269-9241BD97D81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1955342-3A90-44C6-B624-52FE594AA38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916CFE4-CEE1-44FF-9EA1-D2DFE658137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B91B0DC-20D5-4460-B96A-BD234767823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89F3820-65C7-404D-998F-B60F0F6359A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A69D70B-B7F5-4824-B682-A76BE505D01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476E841-A7ED-41CA-AA67-DC6A7542D8D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D5A1F03-B6DB-4741-9EDC-54C8C22B9AE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FA5B2BC-59A9-487B-8D86-C21B5755040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E57A288-531E-4670-B065-BFC1BADD593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5C8908C-2804-4108-986B-8B275040627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6222FDD-5CEA-4158-B805-AD0779E04F5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3571AB18-8A5E-45D5-8149-E71017E1598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B047F42-FA6B-44EC-A7D7-BE61EB7A10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0DAA5D8-BFE7-4387-87CC-F15963EC907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231523D-BFA0-405E-9D1F-4F9BC3D5181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3D151F0-CA6B-4AAC-9529-038DABB4E28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B40DAB1A-9439-4CF7-8AEC-691686E64F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EF37B03-3BA8-4E0B-917C-6D07B5B678D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F9B6F14-4278-4AA8-94D2-15DE5B6BEB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05D191D-4192-45E8-9399-825589176E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D3318D2-DB52-4B79-9B08-6576D458A28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7ED8121-64F6-402F-AE0F-CA69E03160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1D38670-8616-4659-B278-B36082379C2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4E62FA7-0AE4-404D-BD00-42356A86C7F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69B5EC4-E5D0-48FF-8923-65CAC6461D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B0FF1B6-65AC-4679-8588-2DCCE0BCFA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D2A7EE-6757-474B-96A8-5E6AE73865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2210276-2050-479C-B502-CE8D0510F5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43DF17E-27FA-4718-883A-372B6E09DD2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90C8E8F-733C-4955-9F57-4BFC55737B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32B9808-47BA-4F4A-A9DA-607900192C3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5BDB5A9-BAB7-4FAD-9C30-FF4FEE4AEC4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10BBA14-CDBC-40BF-BCC2-98490119F7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C17DAF8-71A6-4B5C-A0B3-7D73BEC49E3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AE17754-D0E2-4AD9-B9AA-8C5C2959E8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F296824-3F5A-4967-B2E2-DC55472286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8607913-ABC1-40CC-A219-408711A0C1C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1E96033-9C3D-4402-8BEB-8697476519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0D1AAF2-2DFC-4829-9D79-EC6E8D7854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8147BE8-3906-40C5-A60B-081AB4E27A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5704899-A7EA-4C82-92A5-7668A7E7DBA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D5B9AE0-A374-4817-A574-FFF3E928DA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2763AAD-5F83-42C1-9D6E-FCECE74C8B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6E82581-BF0E-40B7-941E-2D55B6E8FD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6A96987-53E5-44F5-90F0-21C80B1C89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B9D4F3C-798C-479E-98F0-C0AC1935DE0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6814E81-E0BF-49C1-BD55-93490E15D6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FBA5C04-D03A-4820-A8BA-C41DB92474E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31BB4F1-C5A7-4286-A842-2F09E82941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1592C4E-A6B3-4D14-AE72-97F145A109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5A4EB60-B1CC-4946-B700-B344826AD66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3CD0E85-053A-4733-A683-95EE855070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1E44F14-5927-46EC-A558-72F4D52E30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0E22F3D-4881-4F74-B02A-AEF59F6527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FCE049C-2165-49FF-9E9D-8407D8DD7F7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327BE92-C522-4E86-96AA-42D36519BEB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DE63885-2DBF-48D4-B255-D76B8001E64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0CA6891-9A23-41E2-AB4F-7E14EAB8EB7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FB9AC94-F06D-424A-B4E3-176F08EADC9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349CAA0-B9F7-4413-9D71-6024950BC9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7319BC3-08BC-4D4A-BEBE-E4A83AF3E65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B295743-D971-41FC-97E8-063924F694A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5AC0B04-1941-4176-B271-7332C748F7E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B89D62D-45D7-4578-BD9F-5463120FBC9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FB6981F-D3A4-4EB0-8F36-94DC5F4FF3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45BCED3-C927-4920-9DE9-CB46622F7C1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7FAADBA-DEAB-42FC-83C3-226B9A6318A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E1C6D6D-57D3-4B2F-8B93-DE57B83C88C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D627896-98EC-4CBB-A13D-F2EDAD4A9EE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8618867-D94E-47A4-AE63-38CC210224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525EF3A-298D-488A-9C4E-F6F74BAF05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F64CF9F-C48C-4E78-B654-1D0A28DF916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3C81C50-B562-4138-BF91-BCAC3B9A73D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F2FA5B7-5AE6-4C99-9E2A-14192918B8F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54EE7EA-72D0-4F8C-A246-507F551FAFD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18A9E07-CA81-432B-A291-96BBB216C64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1E5A4A7-60CB-46CF-A844-E263FCA0AAF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1849F14-0534-4418-A4A8-E835DE3FDD0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7E2B994-4A28-4292-904A-070B2DA5F2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9E0E4D6-2839-4D81-B8D0-2FEC037106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4170B25-8501-4686-8699-29F4618DB35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0429291-E72F-408F-978B-4EFCB962255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13143B2-AB68-4C69-959C-04D04F38D1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59C810E-D7CC-4E90-9132-01055E4A8F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47C44F5-FE2B-46A3-8E94-50BE21FCF1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7BBF60E-0069-43BF-8315-D8D92B3F9A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2DE81DB-6B81-4F48-BD5A-CC5DD4CEA4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3607A52-A7FF-4B73-9F7D-8845F69EBE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5E061A0-EE0D-433A-9180-5C06102E538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BFE8A60-24D7-4954-BA6E-A3C18C1490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5F02849-62B9-4B4C-ADB0-9777E44DCD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E736DCB-16D6-4F67-8E04-63E2848B451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4423BA4-BE3A-4897-889A-6D5A013083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75458B3-1599-408C-ACCC-493D3E4D2B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319E44C-8E2D-467E-941D-8CDEBB6BADB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5C44AE2-3A4C-4F1D-B2E2-DD7C56440C4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3828C5E-7833-412D-B738-C241BEF4182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E54DE84-49DD-47EC-A19F-8CFF61AD14F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C6EEFC5-1210-4741-931F-D8A23D23D79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58095AE-F371-4333-87E2-AADA03C667A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4710E9E-12FC-40ED-BA7B-88820DADB3F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257A16F-0DE2-47D7-B591-FEA1F179E04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A16FCCA-D141-4768-91D9-0CF8C586AAA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2BA7384-82BC-4438-B50C-FE0931ED1A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9D35F3B-919C-4AD9-BADF-F97D65098C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C8DAA13-8E99-478A-AAB4-5B66622D4B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4C119CD-4A57-4215-BA38-FF9EFB0A348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78FA938-2B8A-49E4-9E5D-6121D1FE224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C4FFB7A-8FB0-4D8E-856C-837FEF37E01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C857929-8B0C-4F89-9B7A-6BFC627FE96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96F789D-7593-482F-9B35-74DCA01A7F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8A46B35-B921-4FB3-B763-8AFDE3DDE3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C1AABA6-FCBD-4B31-8E8C-D09A8D2A43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5704620-E778-44FA-A33B-A17D8E0A6B4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399929E-35EC-42E6-A26D-D1253214AA2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A840276-4A76-424C-B128-EE9ED5D7939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42EC66E-00DE-4787-AE09-00A7AD532AC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6128653-2FB3-48D7-8760-F3B53CBBA7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6EAB584-5B47-4CEB-95FD-8CE451819E5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E7B229A-E4DA-41A9-99F7-F8B5A774A2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7FB6722-3355-4F11-AEFD-69AEF87B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FF210A8-021D-4FEA-9926-1E00A49D31C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EA280AC-00EC-4C4A-9905-8C0A94661D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C91FFC3-BF21-47A6-BA88-C63BE3BE04D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DD31377-2DD8-4363-BC09-0FAEEA0C96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B3684B3-8720-4C8C-8B62-6262CEDAEAD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A4449AB-AE3F-43D6-9BB9-52A109AAFA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EF2CD67-ACD1-4A26-AEEB-0FF77CB120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35057AC-7F1A-48EC-848C-722DDCCFB0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7C19A12-B4BA-4E1E-955F-97272D5F61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5BC451B-B55A-4D7B-B650-C40CF30931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D604B07-C62D-403B-ABC6-C3D0A9F4733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B4F9BF3-1B4A-4A8F-9522-BA7CDB1AC27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7C094B5-99A0-44D4-9454-5FA13A104D8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1236C9D-7192-442B-A1B3-12D856FD9C1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42E31B9-1AB1-4757-87C1-42FFA372D4D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BE79E37-BA43-4622-9646-5740301354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F4D431F-3B10-4DF8-A680-20727A0100A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CEAC33F-B8E0-42CD-804B-E27D91786B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B1AB54F-30FC-4CBF-B57A-E9A7F0F378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330A53F-9D83-48B1-8F74-A3B5CA602A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E61ACD4-0E9A-4CFF-A7B6-48C57BE30DF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5C78A9E-BA70-4DF8-82B6-E70DD09618A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E8C921B-E4A5-46BB-937A-C7342C4DD7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75767B9-4958-4AD9-B838-436309EAB42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B3DE934-ABE1-4D11-896A-C1BDC8FA460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37E45E8-7AB0-4727-A908-5F36DDB6C25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F3CD2AE-98FD-42C6-B883-DDF298BFA4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FB2A6EE-742A-4529-9EF8-DB06D02462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B2FA855-C55E-4255-BE8F-52E2423E81E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27D28A1-86C7-4B6C-8543-9C7ABB863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E6A1F28-FC78-4A79-A946-1563E0DF31E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C6EB4E5-C935-4812-9025-9ECDB335B7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6CD4A2F-3B55-4919-8963-8D41FE10EF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0EDE631-02CD-4998-A91C-33A5B75E8E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63D4648-212F-40D5-9488-193261D97A0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352A728-5D37-441B-AF6D-78ECC7C4F80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9D71C1B-35A2-4618-B4FA-C344477C102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DB6081B-6B40-4068-998E-6D52D765B46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1E2DB74-6CBA-4D22-BB2E-BFFAC50B48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518D37D-1F96-4D0D-A85A-953C1E730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689A37C-69A5-4FB3-BE03-62D42494BB6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2F56BC9-C4CD-4D53-85E8-DD9892A59F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5BCD200-FFDB-4EBB-9012-C57176AE9C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27D5CCC-DAB4-46E7-8671-2ECE5DBC73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4914DA9-625E-49E5-8DB8-C4A56B2F65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AC0BF48-C3B0-4913-BD27-3567522F950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C190B88-EA4F-4BB1-AE8E-32AA408EBE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6571C95-F7CB-4DF9-9816-D258F60EE58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90D0C2C-472C-4FA6-AB20-D028415DD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3B40161-6C9E-4E1D-A033-DF88F06F0C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EC5760F-7D33-48E7-8BD4-3C6DAC05234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56C5ACE-3FA8-49FB-ADD6-D2A9F3D7215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FF1BD52-E6D2-475C-B3F4-99F1F884511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510C669-6B0A-4292-834D-17453AC81F1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F9F4213-C546-42E1-B1F7-877A3EC2EF1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592FD56-B70B-4563-990F-690EF7B1F16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78F52A3-055F-418D-8E40-521962E84E2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19EF67B-5792-4FE7-AC4C-67343A9F991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C49856C-86AE-4609-9A66-82BB39A3603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5497381-1CAE-4FF7-BB87-BB775C4D30C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5C7C7BF-E00B-4FD3-92EA-90C7921E7FE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610A5D3-7ACD-4084-8C89-6FCBB83F334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FD2D1BF-9223-438B-AC7D-D6A0F4FA481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841D70F-4F94-4228-8F21-8D59AC25780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838CB6B-6F71-4298-8B71-8A6CF5D13A0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2B4CB96-A594-4FFA-85F5-4BC26698D0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D967D7E-DAA3-4D08-86F3-523E965393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6A6BFB0-CA82-4DD4-978A-0BD89EDB88D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B693D26-2560-4640-B376-347DFF08DCC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7D1271A-B5D9-41FD-A0A4-3A58DF069E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91AB11-220B-4E56-B7EA-DC191102B17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82DAC4A-4CCE-4EF1-8835-0175CBB8A8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189412D-EB98-4942-9714-E4CFC01362B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649D9F5-AF1D-4F55-9F0C-F01118D51E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374155-B9D1-409E-8538-174F9DAD67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DA30B59-27EE-433C-9B3C-83331610185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83166D4-80B1-4F98-9382-1FCAE068C3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3475017-1011-4055-A97D-ADCB7D0F3E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D9D34C6-9A63-442D-8DB8-23A133760DA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CFAD1E9-123D-4D16-98F7-6FFA957481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5E6F066-5DD1-4890-9B94-AB5B2A0DFC0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56FFCA5-A5EB-4082-A090-07F828AC2E3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C0EA0ED-96D5-4476-8A76-FFC894F427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4489333-13E0-4357-BB33-61295BE3CB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BA34519-605B-406A-83D8-CDDE2B32A35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8B3FBEB-555B-45B1-885D-CCB15F759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443DDE7-F34C-471F-B9B7-2D358B2D9E0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1180A33-8043-4708-A8F7-84C4A993CE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C176E38-B9D6-443E-8E5A-C7D96AA419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9FEC9BA-E630-42B8-A65C-981A585FCD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152C87A-5A28-49A5-834E-7571FE7D31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0871076-F8AC-4996-A736-CBF95AE3C7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4750260-D3DF-405E-9A65-078BF6CB17C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A36AE57-F465-4F91-98DB-0F2D0E9FAE0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1CCB3B0-DB1B-47E4-88D0-67F958EFE9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99A78E9-A5F6-4550-8CA8-3ED7FF379EB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3BE7017-FEF4-4148-B0BD-657022425C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883E1E2-E6BB-4F9F-84F6-292E6EB5E0F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F7D588B-4210-40AA-90CF-23D485A04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438610A-D80A-40BF-A9B0-E750C59FF4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8E04608-261F-419F-8E34-407B0E21A12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F96BDCAB-F6FD-4B9A-8D59-49C79E103F7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9743778-760B-4B52-8CEE-C0F53B9870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0BD4BD77-D10D-43AE-A69D-287F42B798C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911283B-0C9D-4838-AE60-622E8122751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5A262F7-7231-4A3D-B156-2DE5FB3549E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BF0848C-EE2C-4DB8-BCD7-82BA0A964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10D31B4-DE92-4BA6-B09D-0C484AF4407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85E45AF-2039-49CF-91E2-F77D9C54563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D7A9A21-8899-4EC1-87E7-07894BF0F5C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6FB1A23-7908-4C2B-A3EF-FD6741B5D41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A0C2F2A-BB9C-4834-B5E9-C1A5F239B33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7A3BD8D-37DF-4A59-9A1C-CE23C4F64D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2CF9B92-F740-474E-B07A-D78DA289EB4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9F1C07D-7D14-4780-9BB6-2AF5ECF84B2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97BAE51-1171-47C4-8B4C-134FF6398DF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87313FA-D219-4E90-92B3-2F57A79C456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13652B8-27B0-44D0-AE27-286D2945D89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0165EAB-C2DD-417C-B2B5-A916BB7D8CE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5C512D1-358C-407B-88E9-8D8E7CA35F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BB8C896-7F12-4471-93B8-DEF1F155F4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B623370-A50A-48ED-BACA-F2666BF758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8370EE6-BB6C-482E-BF4E-860BC2B5A39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B37EED8-C809-486A-BCAB-9756CB647AC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E8712B2-738E-40A1-8EDC-216D888F757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312855B-B540-4165-92DE-6BF86D4830E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CE96217-080E-44D9-8F35-20CB9144D9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7A5754B-8F07-43BA-95DD-4C6B830B051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9028D76-3F17-4EC0-8CEE-68A2091AC18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3B51394-F616-4BCD-A1BE-29601A8C16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0E291D4-116D-48B0-88B9-9278BA2AB26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BA4F49C-FFE1-4DD1-AAE4-9AC41CA246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A9D0EEF-E1C6-4C99-B7C5-62E38543B19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45D23AB-5564-480D-8DEA-C02FCD9027E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20159B3-74C8-4338-AA4C-2C1F9874E18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0A15A62-2124-4B3B-8B15-086C736BC7E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0543E91-1EC1-4C25-B2ED-B16C1C3ADD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11E279C-99BE-409D-8D9C-F017E2FC89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A190F13-12C9-4F20-9698-8B2D74E033D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0CF041A-F5D7-4990-A5B8-764E05F746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113CA7D-EA4F-47D3-857B-B3E6E2EA53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63AB780-9111-4602-AC2A-8986970A7D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522001BD-BBFB-4369-A67B-0062041948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A6395BD-E0CC-48E3-9C17-5F60EDF6C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CC6A563-CFCD-450E-B514-BFB1414753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D4E315E-B93C-415A-960E-ED29084FEB9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6ED05F2-F415-4706-A6A0-A4DFF89AB10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E27D343-1F27-460B-A7AB-65228977022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4F0DF96-38A1-499D-8524-479DFFBC57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C2F485B-F6F7-4AE2-90D1-D929F840E0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C0D464A-7ADA-4F36-A953-D08CDBC785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DE56EE3-13A2-4A9E-9C82-C2063084F09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D455074-6FDF-49DE-9C32-F748F3C4A80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9CCC7EA-BFB2-45D1-8AF6-4A6DF1E05A1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BF140BB-B061-4C8A-B130-6C9229805F5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24C00DC-A4AA-4BD8-AECC-42F880B7C27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A072745-0BE4-4320-9E5A-B2990260FF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F128DA4-35B8-46C3-9F2C-0F7480AB36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8A3BFFC-9199-4750-A4FE-E24A4435F88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7E88A6B-4884-463E-99D3-13EB35DA1C9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7DE8C66-C40F-41B3-85EC-73542EBA43A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69A647D-D116-4552-B79C-3CEF7B6B2F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81AD9EC-6423-4A56-B853-9701B93A55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7F6BCFC-A486-4A30-ADF1-1E82BB9B0B6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91ABBDF-0022-444E-B1CA-7730E758937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59626C9-CB94-4BEB-8E9B-36EA83370D9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8B3A14A-7889-48F2-B8FC-054ABF882C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9A68CC0-A747-4AB8-B247-52817E0C9F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0B3E7B5-37E3-41D8-90FB-ABEDC519CF4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E5AD16B-AC03-4F16-8BE3-C11CCA1C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2C4570F-4578-4C24-AAAB-7F61A6DC334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FC7CF95-1750-46AA-BEFB-FA01070AF98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F36FFBF-3D0D-4E64-B21C-D1F783FA9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98D731A-4A8A-40EC-8D45-A0C44D31DCF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4F12C4D-EC84-45AB-97AE-6298946000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18A26CA-CB9E-4221-B25B-183C250EB79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77967EA-20D2-4A1E-99A5-FECC299A8C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C961916-6AE4-49EB-BB93-F455CDC42D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4974F02-C87D-482B-AA22-EC64E415081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EB64882-41C2-4F20-BEA0-6E786724C9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ADEE6C7-2C06-47CA-AD4D-F2449D9E45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5D67386-14B6-4251-BA15-C032B9C989B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0FE2CDA-7DEC-4DC0-8651-8D0F38A4F5D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44C987-63B8-4289-B49A-F3C992B6FAB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A202802-4FEB-4AD5-A77C-2C9E6682E4D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B3E9680-D50B-4DCC-98EC-D359081B32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3E92A81-F525-40FA-B801-A2592ABE4E1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0C92DAF-7941-4BC9-AB6F-D822A1BE54D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70C1113-8B8C-407E-A42C-CCE1DCDB7B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7790BCF-EC05-4B14-BE7A-178C755FFA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3411C88-5881-4A05-9B51-ED40870B92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5AFB228-4010-4869-A8C1-8A605BA6453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469AF1B-D454-4984-8A75-FB80A79EF8F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DA9FFB3-F5A4-4831-B5BA-B93884C599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12AD337-0B39-4C5D-8217-8495CAD717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C5E07DC-8103-4632-8E33-4D6FBB198D4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BF79006-16F6-4752-9FB2-E215B976B1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30350A2-5065-4238-9149-7037AFEB4E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5100681-987F-4B74-9D7B-11BBA3CBEB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404106D-986D-4AE4-8C0E-27AD996A1A2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E840C77-A3D1-4658-85EB-16E384AA77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E7F1045-9CF1-46D5-BF8B-87E20AAF432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BB043E5-A83C-428F-867B-CFC385D08D6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4864125-6DF6-4635-91E1-EC47A62B64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08930AF-4E54-45AC-BC8F-ECFE2A3D9F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7FF428A-0086-44A4-93F3-E33A2DE585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952A5D0-4EAA-480D-8565-07E82C56C37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382EBCD-EF16-4675-9700-BF540728A9B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1A8980E-FBCD-4C85-948B-44DC2D241C4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D7C0D05-DD12-4FC9-A312-7AA3F7BC34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F296F14-A85B-4993-8EA2-C80DABFE6C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9AE7D91-3710-424A-A4B5-2672CC0997C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9162323C-777B-4A4E-B281-8873F2C5A6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3ADA158-BDD9-4C90-9EFE-6D6EC95D06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F030160-73A7-4A27-AD1D-64C923042C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2CBEAF9-BC52-44AB-8270-6B58909BF7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5D0ABE2-62CE-4160-9DB9-F075A5F6620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03286A7-BABA-4763-9B8B-E585CA01C4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D7C8CCD-19BE-47AE-B75F-0AE71349A7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1E3487A-A9F7-4436-AEE5-56F757A19F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33E3C59-A51F-4C3C-8488-911D25157AD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438C37C-E976-4403-8AEF-86123432932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B0BF44A-06AB-467B-86F6-8AE7C846163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404354F-9DD9-41CE-B807-E0A91F7EEEA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566D5B9-E716-4654-932D-60373DE9876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F47525A-1CB8-40C8-8787-D1E0C820060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5CF2ADE-2A3C-49B6-B794-14EC0FFECCF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6E3979C-E5A2-4FC1-8630-99EADDA9E83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ADFA98B-E69C-4915-A275-C50FE510BC7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3918204-88A3-489D-820C-CE9DB1A75A4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B2DD4F0-256F-45A3-A54E-75DF8770A3A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2A1A4F4-33D7-4599-ABF8-8879AD89E4C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851F2ED-32B0-4AE5-87D1-ADCA0BEA74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B1152E18-1337-487D-B35A-2672C0E48A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ED27D87-33FF-4315-A9CC-A16EEA6496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9C7CD72-7DEC-4E2E-82AA-E21E95BAC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8818946-B281-4B01-9E0F-70D3A5E7FEB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48CE019-BE8E-43FD-8816-31B8A061A23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FC0CD48-7656-45CD-9E5A-42ECA29F49D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A3B6FD6-5C90-44B3-B7CC-3C27659FB3B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A3D4469-B188-476D-93E5-0C7B98487C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FC3F5C5-5A6F-4272-8D19-CF96FF562A2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0C21A0F-20F2-4D60-BE47-AD1C2BFBC6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503DEFA-0A75-404D-9A83-926066EDB2A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1ACA906-3D43-4D55-A1A4-FF84743F25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7689F4B-4527-4DC2-8FEB-AAA2F59808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32C16D0-06EC-43A9-B5E7-193FD1226C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9B0ACCC-9DA1-4F44-87FC-FFF3708E0A2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5BB639E-1FA6-4A44-81EF-5394F1C0C9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28982C2-5549-412D-B235-753C2E3CE3F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75AE9DE-CA8E-41A1-BB9B-A08D5418CC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7A0D42F-2D02-4638-8F83-0A3C188D008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8504B6E-AC61-47CD-AC22-CD6BA9F2BEA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6AE493F-3F84-4A57-A373-2E9014ABFF1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3DFF420-5441-4AC9-8268-83CA89E3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61FA09F-0E63-493C-97A9-64BACE6EDF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05AD759-851B-4A15-96C7-4B58F4D219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5F18B80-66A1-4713-9DAC-9C74DF0A234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1375FB4-687B-4013-8EA6-0836D76EF46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8310F1-D081-429B-B3CD-B5FEA0BFEC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829E511-676D-4AA2-8AE3-E9F9D6871C9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3AEC7E8-4455-4431-B2CD-1F3F8A6C532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ED403D1-9DE5-4ED1-8FA7-855BE2793E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C7A06F8-3681-4E17-905C-1336D66A17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8CB5920-7471-4582-A17A-22E0A0E2A68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2B7540B-F47C-4E3B-AED2-889EB244503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83618D8-2F3E-4EEB-8D97-176E4C9BFD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1978518-4F12-4403-8FF2-0F83D602C0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E45950C-6300-4197-B498-2F4F14A6666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E04A06F-5FA7-4E42-AFD8-F9DBA5D426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1AED4A7-390A-48D3-8D0E-1A8C7F2EC1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D0AFA41-F510-4E33-AFDC-AF76FED8C70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D4E1284-79FA-437A-9C57-6A2C65FB043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F41475B-2472-4FC0-AB74-25064769D8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7152E41-532A-4C6A-8FCC-2FFDDD73EBB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0B73B83-2746-460F-AE83-F087D54B900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9DE3AB1-6080-471F-BDB3-7BE3BFD49BE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10AC289-B3F8-464E-8BE4-C0FBBB1538D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DE21984-DBC6-4F26-BE64-A487A7BC286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32DDB5D-1D0A-401B-8A15-46A3DD6C21E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4FA6AD1-EACC-45A8-A3C6-CDB0D31AD6F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EA9EDA0-F0DE-4ACA-94B8-E6518FDACEE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777F90D-F018-44D4-9B9C-325C9F871F4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5D70C3-6B9E-4E86-93CC-C23E7096059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19DC3E7-02A8-42BC-97C0-3B512CEE32F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DA29156-C32F-4B59-8850-D1A48323B55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1D1881B-A076-4A19-9BF0-845B4B3ECB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ACDB025-19A3-4BA6-B25E-FB54A82A7E2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342FB1E-54A5-4854-9107-D421BC065C8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9B2340D-FCEC-41D8-8D80-51804330C9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A3558B8-50EA-447D-AE52-6BB5551BF8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C845BC2-20AB-471B-8C44-27DA6599D1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7D80E8B-F1F1-41C5-B755-B6E434A203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65A1E47-D1D7-40D7-8216-1E958704F47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17AD3F-0988-439E-AA15-504E89D630A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8E502D2-E21D-4335-810B-456B24B7FD6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C29B486-A60B-4356-AF38-A304146CFAF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CF1A773-FF4A-48D5-BE86-2B3B7970594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2EFC63E-2936-49DC-A6B0-D85E54C89D6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DD045BD-48C4-497A-B548-27DC60AB71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5CD9C42-C320-47A4-8317-0B7ADBB1BE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326AF32-126E-4D6A-A9DA-AC76D4E8C36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4277145-BD37-4833-8D0B-DB0A6FE9B1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AF2663C-1E2F-4A55-A7D6-B869CB9831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1F8D5AE-0ABF-4B3C-BA0E-C51EB1F77C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541D73A-91F7-4E51-9A32-65A61341DF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ECA1745-FC00-4387-87BF-A4C327E9C3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155DC45-8CE0-4CC1-92F2-0B4AAD2461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B5754D0-1EB2-4CEA-9099-2AE6727552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9601F4E-E1AC-4005-B86C-B4DCB62DBE5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839EC48-5386-4694-A85C-307E82D784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A95FB29-9CBE-4CA5-BA8E-5A9AB7094B0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ECD52EA-224C-4891-8204-F929023B79E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B763F0F-DA44-4464-872B-01FA85C739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12D82FD-1951-414C-BE2A-C7F434B834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C4EB94C-1491-42BE-831D-EFFB8771A10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A39B63B-7978-43D9-AD8C-A03640D36E0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BC4DDFA-F073-4C23-9F78-29E91DC4283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C8A0616-4F24-453C-8E7A-53FAD1252FF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ED9AC43-73B9-4D5D-A43F-2512ED8C3E7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8E7EDF6-9100-4655-AAFE-114E210D82A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4AFA0F0-F7C2-4425-BAC5-7915BE2047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F6EA829-210B-468B-8B45-2EF2DD12398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D81E496-9DD0-41FB-822D-4B132C1CFB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CC0D377-C770-45C7-BF2C-5F53BD955B4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1807553-E615-4D9B-9BD5-05C78DFE6E5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236840D-5415-4B05-B56A-C4C686CAE53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350FB7B-E07E-445A-B9E6-8FC9BDC98D8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0619192-F0CE-4E00-AAD1-D10661E7081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3BA4B64-9A48-40DC-A73E-1030F7ADF63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3382B2C-84B5-4C8E-B030-8805705FF52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6ACD07E-F0EB-4A29-AC46-956067288A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F9863B9-8437-434F-A984-6363D382D8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BAF1C10-0CB9-4908-95B8-BA88CD8B64B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C243CB6-8CB0-4A05-B2EC-0CF04A1D809D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36B969A-EE99-4ECA-86DA-81C50C28D61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E197254-A7C5-4A51-B076-788329216BD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3AD045E-F8E3-4977-9A31-A5C0E91B6FE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5DDCF58-FFDB-41F5-9F78-0FE288D4BE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B42D00D-6D0A-4656-9614-2CD185A0515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F59F03A-57AC-41B1-8EB8-3D0FC8BBA64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BD7DA66-CA7D-412E-858C-C043611AA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221ABB3-6668-474C-96E4-38437FFBC0E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BD6FBDB-580A-451F-B913-24E436E323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9B281A7-469D-479F-9644-4CA4FFC2E55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1EEBF4E-DAC9-4624-B486-736536C988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C0B34E1-1AFF-4DFC-ABE9-316DC0235DD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77C606F-75FB-48C8-BC07-6653736A48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8CB4814-0161-4655-8A34-D464539031F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586E932-0991-495A-85A5-8D0DCECBC0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9AD9E5A-9F5B-4646-81F7-899178BDC0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D8F6DD4-89A3-467C-A638-B2BE9A6A3C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7493395-BF44-4D98-816D-9FD3793F1FC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0FBAF8F-0A91-435D-A44A-AAE523DA89E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E8AA94E-9845-49B9-96FB-1224CE7945E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E3E99D0-1D5D-43D7-9736-0BCF34D31C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D9A2D96-92CE-43A4-B634-6B2A1A9C588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06EC4C4-879A-4A37-8788-C933F05F4C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61AE3CF-ADED-4487-9130-7D47A7F3D9C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6562E6D-52E8-46E1-A5A7-4B2CA400BD5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05944AD-11CE-4AA0-B214-16FA45A670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B25276E-FB14-477C-A44B-10DAEBE338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DC8F2CA-96EA-455A-B81F-37CC802AFC5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BD3BF1D-6E29-46B5-8C26-0B7F0131A16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722C7D5-5653-4F69-9FFF-5AC7C32BE7F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E8E43EA-5C60-4887-97D6-7A88781E017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C33E864-CE5A-4368-914C-DF9F145FF64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E2F8116-81C3-4C37-B20A-FEFC63ADDBF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9FEB7941-390D-4DC4-A707-59856FA599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9739F64-8FF0-4632-BE91-CE2F5AEE41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9270490-EEB3-42D5-9EA5-0916B92FB2E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3DA8F69-8112-48F2-AF59-FF587006F5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DB1F642-4544-42A1-B6C7-C92F4FF0930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310BC79-8BB3-47DB-B711-F99649C3290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FC4B15A-4D07-40FC-AA28-A92D06FB89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79538BE-1905-49F0-946E-5F8936F7FF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3AE79CE-2782-42CC-9F9C-C68D7A5F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0824805-D292-4E26-AC0D-8A2C4A58A83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DE51465-7A0B-45E3-BD10-408977ABA5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B048E67-174A-43B5-8133-01702D926BD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194F4B7-F677-458F-B114-CA920BC04F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B0DFA49-E7F6-462B-B80A-4014AFED21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BC2BEEE-2B90-456D-9435-4DDC43FBAA6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DF0DAA3-4D19-4799-B478-62224AE5F8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05B0238-395D-464C-93FE-9CED314039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547AC96-CC35-4CF2-93AE-0D81E2257F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31A9772-B7CB-4286-A981-E8040CEA4E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65FD6BF-26D0-42AD-897D-C2A613B7432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A88371A-2D1E-4142-ABDF-A29EEC7228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3A6DD98-21E0-4C7E-9943-D6B42EB924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A47D297-136C-401A-B04D-F6E37FB36D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5EA3E1F-A6EA-42DF-82DE-51B8511ED0F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0075819-DC12-4D4E-B7BC-A35E97250BD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0B076F9-2E1C-4684-9283-CC78CA8953A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BC2A511-5C25-4E59-88FE-DE918884202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1BFEBBB-9CEE-4294-8330-56716A3858D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7C3C4C5-4E70-42DE-AF91-B8C64328B5A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A3BA58B-7ED2-403D-98B0-FFADDF28605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D0426F8-D3F3-4BFF-B516-303856EF26C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2FA36FE-1167-45A4-BBAD-F382BECF332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70CA9C0-42CF-4D1E-AE17-B5BC8A62337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90652FE-A52B-432E-9230-86133090CF8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9C68A47-9282-4032-B3BD-68E60232772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5C02C45-511C-434E-82CD-28D65F465C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4F1367F-AAAC-4E9D-BBB9-5496A00BA0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528C025-E49E-47FE-93E7-8585C58B9EF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379543F-4D91-4B76-9391-7018913F7A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9F57930-B06C-4E51-BB3B-9805D72D7E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7A8A04A-FDFE-49AF-8020-317CB26B84A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01EAC0C-C210-443E-9674-31EC919B0F0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61F6181-AA2A-4F0D-BEEE-5E57418A8C4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822784A-3303-4B59-BF12-0FE4EA4AF2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15ADB22-6B6C-43F5-9F5F-53C6297A82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9133CDC-0CAA-4560-9B49-C4E8CA2F4A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34585DB-EBE8-4D7C-87CF-DF4199316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B06BC7A-8E4B-4F87-9753-F0571A496D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90353B7-3EF6-437E-9138-40A605C45D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6FC1CDD-71B6-494F-BE7B-E4C103D8C1F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A8DB4BC-0728-40A3-A688-DEC8935023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52873F4-DBC3-497C-952F-558CBFFAAF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358826B-737A-4331-AEF8-8583FED96AC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1062E41-96B8-47EF-A3AA-2329EAE3B4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1700D57-6999-4E83-845D-B8D958CA6D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566FCCD-11C2-46B8-921A-664145E5153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9155D3D-D6B3-4E22-91B8-9F2EA59119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4549D11-DE44-4E57-8800-53265A03BB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92AA111-2C4A-4968-9DD5-5404622D44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6E05DA8-4979-4F78-B232-7B9C96C4E0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D2C257D-460E-42CD-BF8D-49D3DE6E057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D4707FC-5EDE-4AEA-9E12-404DCA591D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EABCC92-4F40-469F-95B5-9ACC69EB66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89ED5FA-5E69-4E09-B9ED-6FB69C8D548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3A8E7B7-747D-46B3-902C-A3652EBA440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3412DC6-F091-42C5-A4CA-AF3FEDECBA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BA799B4-787E-47DD-A283-1403D0557B2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FC1A903-8A8C-4AAB-AC77-4836A8E90B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6578488-A8DF-4ABE-A09C-4846029512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6269A88-15BD-4759-9F55-32783A51AD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C5F1E29-DBD5-41B4-9B85-A8F38FB35B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69494B1-EFED-4AF7-9ABD-25A59996C44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5FD6BDE-583B-4643-946E-A19FD9EB2A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9A1FFBC-328E-4591-A367-1C4DB5614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41F9D0D-F9D7-4FD8-9E96-E7454F7673E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0E8CC8B-318D-415A-9874-95F0C62BF9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84C1F28-87BD-4B0E-883F-62D48EF9E1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F7A8FC3-34A3-40F2-9307-51F3809193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9FDA4E-1182-43AC-9B1B-385CE18718D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5181309-9CBF-4363-A591-A11DC992A85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783D84C-C1EB-4364-ABB3-08D5A7C9AD9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BBC75A4-9185-4168-91F6-9C375B1B58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46156C5-B786-4F9A-B5E3-C2C7A9039E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1F5CDA7-F9A7-4793-8866-160BF88EE1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640D635-C7DF-45C0-887B-DDB987BE5C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E508506-013E-4F41-916F-43644AB2809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7739155-74E8-4BA0-BCE2-B27086A391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9B5257F-B967-413A-A09B-48A280AB1B4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3705B05-EE9A-4097-8D74-7B79672EC28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7EA98E-95DA-4DAC-9F3B-F1F74E4B69D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3D1FA6A-2BAD-4ED1-AD24-8C6BB98B7E1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008122F-F820-4F4E-BE8D-F3E8F6C825D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AADEAE4-6C43-4825-9409-BDCA3F3BA83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48C462B-CAFC-4C5E-B964-AC70181206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4C13B61-3389-44CF-AE6A-BC68E7F820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3B2A18E-D9E0-4C30-850E-F79FD6E6CC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D2117D0F-63C7-4C53-8E7C-91135914CFD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5C3ECF1-261C-4331-8DAB-67B4EE82331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7FAD84B-BCFC-4AD3-A7B5-8A2C6778583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496067B-A74E-44A2-8D57-BF9EFD4BDE0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AC895ED-669D-40B9-B2B6-97F977545C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9C7A5B9-9AE6-4AD0-9D3E-51CC7DC73DD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23A1363-3FEB-458D-93B6-EAD4B01829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933386C-8BC3-4138-971C-96EDA30FE7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09D66A0-645C-472A-9C79-486D682AD4A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217F732-7F20-4F5F-9BF1-F13B226EFF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23E25C1-CAF7-47AE-AE11-6AE859AC0E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56ACBF7-64F5-4DC6-9D4B-F9F0B5F9D4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40E53E1-D066-487A-BE54-5B67C6F6D9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AD7A213-D7B5-44F6-98D6-79D6BEFFB18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8249ED4-2867-4A67-BC0A-C9AFA17C3B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EBAF560-C404-455D-B203-7971E0E14A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0EA0A08-DA76-45FA-81A3-79DA626D9EF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5B19F2E-043A-48E7-AFC2-0D03E103EBF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8C8CBE9-6B52-4DDA-B2B8-3E0E8FFC58C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5650BE9-67D9-4106-A9E8-F67A2EB4FE1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C2FFD75-DC2B-4B5D-A1DF-76970C466A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776D4A2-50AF-49DE-B0F0-8312C4005EB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3ABE7A1-D0F3-4551-81D7-03610129FD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A425A4B-A754-4CBE-9464-CE95295E27E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EF1F237-FE16-4DFB-9BAB-A23352EFBC2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C9CBE5A-01D3-4655-9910-D3186C7F1EF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FD30276-D869-4F6C-A072-6C49B5709D8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AF95CF9-DD36-4154-9113-BDDC38C99B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176676C-4FEF-470B-9348-2D19E73D29A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DE3E49A-ADC5-460B-8AE7-267A0DD1E52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3F400E0-DC56-41BF-ABBA-E30302566F2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65B2CF7-E46F-411D-8451-E0B244971CF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12E56FC-8D33-4A68-9E66-53F5CAB560E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2B3A052-D505-4792-9D22-199AFB67BCA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466857D-5466-43FB-9DE7-C821E0AAA78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74C6A84-4A86-423A-A2AC-DA7C92D3518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3470C2E-02AF-4C2A-896C-7DEAA400250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4C5D336-F04E-4661-B633-8CD2136A351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0A97D66-A4B3-4658-A84D-AACB07E6B2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6ADC106-B822-4AB4-A8CC-169196F237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363D8DE-6D19-4FCE-983A-2281B0508BA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73B0980-0CB2-4736-9F64-C4C0DB6F064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F8DCBEE-3BF9-4694-9201-3EE2194311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044186D-8539-4729-8DBF-A2223FD6D4B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AD06B6E-9D90-47E2-905E-1528DA75EC1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42CFFE1-D644-4A0B-AC23-879E8BBDB1A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CC9F9D6-774D-4121-ABFC-5DCD115DF84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836CC1E-E5F1-43D4-BB65-A940F64BC17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EB0AD11-ECA7-4CFE-97A5-10422729AC5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F3118F0-A5EC-45A0-97F3-E1D19BC14AC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AB84F5D-E7D0-4D43-A863-19A22E5E3F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88D8FFA-7CBC-4100-8DA1-FF0AB2DACDE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7A06509-42D4-44C1-BEEC-23DFC94F978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25E1653-5089-49C1-BBE7-8319CA2CA89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E8AE781-FC63-4832-BA8D-3532E83933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213907-1FDF-4BB9-A62D-0DC0BEC1A6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B06F6EF-E519-4B2C-9B7D-62F4E92F301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4987DC2-01AA-4276-A4B7-7EE1C7C816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2B2D60B-CFDE-4BAA-BF51-40A116F817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FD145C1-115D-4CBF-93F9-2C0C94CE3E6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0ECAE77-E7D2-430F-9569-6A8E5159392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C28B299-4490-4DDA-9EF2-62D3AECF44D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44B164C-048B-401F-A2E6-B138AC2F25A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9FD96B2-DFD1-4961-8DFE-DF903336B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A6D84F5-70E8-4824-B92B-A8A3A5DE4F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6072847-3824-43C4-94E7-F17C69D6A59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263F2FD-2E03-4605-A3B3-106225198AD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B80B2D0-A728-4D27-AA86-D7BA6BB384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965B897-8F2B-4A10-BED3-73E15330B5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E0346BD-A6A7-434F-AF75-26F49B5894E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8F6336E-37ED-4AA6-8379-45D6DF1AA83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6A9F7B4-8EA4-451C-A42F-2D78A894ECE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CB0553F-B790-405B-9483-E3AA64D3719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1BAD23A-1D62-41AA-9767-49AEBB7D398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FE7057A-21D8-4717-9B5C-787C6907B1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7099516-62D8-4388-A2DC-40EE023504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1F3C18D-23B6-4023-AFF0-8E0A78CC6D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E762CDE-95F0-43E8-9E47-B3DCF6A9916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1047AF8-EFB5-45B3-86C5-F9B7B1A410F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661A9E3-9C66-4EC0-8367-97D4D2400AD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2F02382-0ABC-4991-93E0-CDA7DAD24A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91EFA92-3A88-4C5B-A971-A1FC912C92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81E3A22-C007-4ABB-8BEF-9C75D3719A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379EF84D-538C-4256-A3C3-14BA936C89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A38812-8796-4D23-AF74-1EBB94D54456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C71BC46-5192-402B-8252-FA0AAEC8831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6497ED9-3C1F-41F2-9AB5-D91E0C182F9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56D336-69F4-4CC5-8661-367F03DB3B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4C09EC9-FF5A-4110-A812-BAAE8BF1F9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8D2CCDD-8496-482F-97DC-ED716F289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C9A8B8E-7B2F-48B0-95CC-A63348D54E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4F60F7C-C0EE-411A-A8DD-DE631EF285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FF2F3F9-25A8-47F0-ADC1-1D7A505510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FA2BEF0-ECF5-45FD-B2B4-FE87F97FF4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D9154E3-ACA9-4084-B719-F1DE9CE51C4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A5E17FF-9DB1-42EE-B523-13EAE09F46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97EFBAB-8350-469C-B21D-4BCD1A2F163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77944AA-1229-4E80-8BDB-8823298552B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22E1FA8-0C9F-415A-B3A1-759AC102CD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0726272-F8FA-4928-B136-B30DCD55866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2C04D01-371A-4542-881E-8A9BB363443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FD7F9D1-B957-4B69-ABA5-2A43D24B724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FA60D04-673D-4CEA-9AA5-93ABF9C1FE6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7BFAD22-F804-4F53-9C00-1278E55427F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267A11E-F4E8-46E0-9F35-1B9BEB9127C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659A5E8-DB25-41FB-B82F-D8113DB9364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A1C1908-2C18-401A-AE3E-93A7FECADAC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745D722-D4B7-4394-8F6C-20E97273901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F8AA887-3EF2-4CAA-8CC9-CE6B6D0BF0D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8643F9A-E42A-4C84-860F-D1459F2C13A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5F6828E-05AF-46AE-9560-F7A4BD86719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CCE0BE0-28C5-43C5-9A1D-7BFE2E02DA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79CEF47-C232-4545-AE69-F416BAC658F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BD9A017-532B-4945-A18E-9A4D6BC36B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6DECF09-2243-4E78-BF92-F93F92A84E4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51939FE-8EC5-4E4A-8DC2-2D8B1B68A2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513C2F8-AFF5-47FF-A8FD-DDB02C5D1B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C98CEC9-CCA4-46E4-BB98-4EF7DD75283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14153F4-AF88-4283-AE82-30F1B00CDF8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28712BD-3E61-4B2C-B1A8-9A49B33DF80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E06E2F2-3027-48A5-A5CA-677D7972BD8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402EEFB-1267-403C-B79C-00F550FDB61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5926112-41DB-465D-8FF9-EE4D1063221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0429C5D-C9E4-4157-9FCE-2A56FD80A80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182520E-A41A-40A2-907F-32D5EB102EB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42F1FCF-4C99-4786-BAA3-A92FA38B0B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FFCFA81-50EC-4EC8-AAFA-BB6CC86823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CEC2D92-4E7B-4A67-B021-4DED0C5D052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664550F-7D73-47F0-A54A-05087E70B9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B3DF7D0-1743-4DFC-9724-5A119F99C8D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9E5EAC-E83E-4A74-B118-31C56832B05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EECFF40-60E2-492C-BB51-3BA7E3DC33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F6DB8C0-CE8E-4A82-97A4-935265EFA9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FD8DE56-0CCE-4425-BDEA-787393F063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51896D2-99EF-4D53-BA31-65DF7E1EA7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66F5D56-CCEC-4D80-BE4C-606B34F77CE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868CCCA-0711-471B-8975-0DC8ADD8665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11E5DE6-3EA3-4815-B1E4-AC73570049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72D8187-F58A-416D-ADFC-5D4D631827F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F9A0073-7C29-4120-B3E6-8517F982C8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7A33AFD-E739-4232-AA72-277000059C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3DE75AD-6027-4EF6-8E8C-5A3489AFABE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26C593F-E63D-4603-BADF-EDC2CB294ED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A490C9E-807B-4624-9E90-C874B623220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DAF06EE-F11A-4844-91D0-E554AEA105C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70D6A44-7A6E-4078-AA7B-9B9BAF5B9A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96E01A7-0820-4B7D-A6CE-0EAE7CABC91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B16A9F3-8D7B-4BF9-96E1-9C6B9E1C11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649BF00-8DB1-4DD3-A9EF-EB7A1306A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501D8D2-15BC-4DD3-A3D5-92D2B7920A3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D0F32AB-E15B-4304-BAFA-8A7A376582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647D011-7672-4221-A350-2D5617F22B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C2D6AAA-EE9C-43D4-9167-776E510541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1F1E9AA-6EFD-4423-BED1-0B9606D11B0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33E0CC0-AE8D-4E5D-ADF3-FE4E328D3FD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B837438-22FB-4B75-A916-0424F818819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CE4DC4B-6E9E-4348-9500-A93EC2F626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1851AB2-62D5-4930-93A6-C87B074B6B1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FC96EF6-599B-45EC-84CB-28F9B41708C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022CD3A-EA68-4130-BDCE-64A03FB2BA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B451B47-B063-45C9-93F5-6FF28D6FAC8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B805C65-99B1-469B-B61F-D1DFF0964AB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C6F4BBD-720C-47DC-A706-A69D96144A1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51C8D6A-EFF5-4A33-9675-2DDCF51D7A1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6B4CB7A-066F-4016-A913-4DEEA8AF1FD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8C24944-CF47-448B-80C5-266F4DF0907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2055C10-33AA-48EC-85F0-E18FEF3C6A8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ADDB7DA-E13D-42E4-BB17-24FAEBB16DE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0B6616B-EEDD-4F5D-A2C0-83BEA8BBD4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6F37954-BBD5-460A-B2E0-BCAA6BC183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53BE527-CBA7-4346-A5B1-FD09A34E77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98C42FD-407E-46C8-A49D-4CB2319A9EB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FACEA5E-3B13-4C8E-8739-454F7FD9631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EE816DA-6461-4BFA-9035-B5A178614A4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C17EB2E-D0B8-4281-BE99-0072F0078E7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A79DFF4-6DB4-41ED-A196-3A9ED417D2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2200198-AA13-4C70-A9A6-650CA6A9682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E77EF8A-6C11-49C8-AB1B-00F014C4F6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B3E4185-30D1-480D-9667-830AE4A70A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E311720-B493-4A1B-BE41-024E8EC63BA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A9B6181-BF38-40A6-8965-270E3130F2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7F6F502-96FC-47EC-9C98-972AE8E25D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9A27D6E-AB2F-4F26-918A-E675593943B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6845D54-1F4B-4F12-8FA2-5548EEE85D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7FE23AE-196D-4C2D-B56F-A0690F589C7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E7BAE0E-CB26-4AF7-B259-11386544A2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3AA645C-BC13-44FC-A42D-D8BDC14A32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78BB42D-0777-4705-8736-93C51A960D1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544394E-A5C7-49E8-86E1-5D76B8E1E6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30DF2D0-C864-4BEA-B855-F3E53812973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BEB74A7-8994-4C52-9EB7-F91FA795F13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0711046-BD6C-4965-859D-4D687DEB1E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8CE0F28-F10D-4F2E-A007-CD126978D7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17AE67F-49B3-4274-9C5F-57228E0690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2DA528E4-E203-448B-8F2D-A00EC0B697D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D837151-15B7-458E-A100-8D72A058410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F90F7FF-8870-40D8-AC48-1D803EF1B9F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486C4BF-CA90-4FE5-B5C3-18FFEDBA2C6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2ACE5F7-E667-4409-982D-EEDEFC8561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66D7A40-5797-4D0E-8B27-C45259E9FFA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6011829-4179-49C8-8975-FD345F73A8F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7325126-CBA4-45B4-B24E-CA7B25C7676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59F4B7D-CDA7-48E5-91BD-0579832C0F7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57F7B55-545C-4826-8F79-525C869C0DA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440F44C-D385-4E14-96F3-6AECC3296EB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02B5D2A-4915-41C0-9D34-B734763FF7F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C17E66C-DEE4-468A-B0A0-952CACF008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386BD7C-3D2F-4BDA-8499-AEB59F085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3050632-766B-4B1D-AEFA-3930FAC8F8D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4193CAE-1D29-4DFC-AA78-43A59F459A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8D84C25-FE90-4AD9-9EC3-C985BAEEF5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0DF0B33-CC58-4DF4-B466-1580F3D4CB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B6B5529-92B1-4190-924D-9A91AD2F760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C4806D3-786E-4136-8599-3E8BCD727F1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D3A55E4-846E-41EE-86B0-37202E501A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D07449D-437B-4EA8-85BA-E4C23862CC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328DCE1-B821-4B4A-8337-129AA2C531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A5DE810-DAD6-4332-9BC1-5023FA2E3D0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BACFD85-0AC6-41D7-A29B-3CEB1795B1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FFA58D5-A9DE-458D-9843-4528F6839A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07BDD25-DCD2-4F58-AE60-FDE20E0F9F5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BE4DC9B-36BB-4B1B-8292-43EFC49AE8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48D14DF-A546-4494-8BF9-AE7B1C8DEBB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93EDCA4-A802-4569-9F94-378C891EE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10E22CF-6EEA-4B31-B76F-5547AC2AAC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AFC9680-F14C-4284-99AE-48D13A66A3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8D8825F-0E79-4CE2-9E0C-66AABF0654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458FDAB-8F9F-42DD-93B5-2EDE3F100F0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39B2573-CB44-4427-BE4F-F95660776E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A70EC46-47BC-45E8-A124-2524C42979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35EAE68-9F6B-4ABF-8531-9470509B528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664F6B1-9AEC-405D-8EC9-291386F786D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9F428A7-F8B9-4FD8-B5D4-6BB541E683A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DD475D5-2721-4107-9DCB-FDC47249AD5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42C8F51-00F9-4E1B-9FE1-5173EB458E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9885ABD-A39A-4DDE-9B0D-A7375DDE85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102A1ED-378F-476C-B086-A32542C8E88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3754FB5-6810-4D17-B18C-804510B831D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02AD9B0-E13F-49F9-BEC4-D1716FC936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0062B18-46CA-4AD4-9DC4-D4F1ABDCEA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0712726-C3D6-45DB-B6F0-D74A111390C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BCE35D4-AEAB-465B-B078-3773B463E99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B013255-70F3-4CA4-B6AB-A41BDC2DC1A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ED996C5-6026-4B6F-97F0-5FB643940D0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B91A12D-D84E-4FCA-89D5-C5FCE2CCBA8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5213B8A7-27C8-470C-AD97-1190792872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B7EDD78-24C2-4EC5-B9AE-BBF59FC07E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FD66A4E-78D6-4C24-B247-E16FC3D942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D6990CD-F967-427C-9DE7-7030E99E7E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BA24115-AC06-429A-A311-80B30A8260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E052461-1636-4A5A-8CBC-0939FC84727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681733-3A68-44E0-8C38-6951CE2ADCE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D51A052-F307-42BD-AF13-DE65363105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52CC0B2-1D5E-44ED-A739-D86C37423F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707C5D-F8AA-4D8F-8B47-60EFE3F6D88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0EC8DBE-A16A-4DA7-8AB5-181D167AB36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417C5B3-6A02-4C64-B252-88ED702F84D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5B22346-46F4-400A-B30E-893B813A2A6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27C5501-884C-4775-945B-C92CD1E165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D124DE6-4D69-49D5-9F29-F6D0B1C2B4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F7CDFE2-9B4F-41E9-B55D-707A7800374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F6487E8-BBF2-490B-B996-20E50F8CF0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19FBEF9-6C90-4F8E-953F-D84C09ED29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EFEACD4-E6F4-4A39-957B-8E78EFB93E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9E49475-CA07-43B2-9F32-C06A6BAA67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3F372B1-827B-49D6-A718-856007D1568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1DE6F76-74A9-43ED-A5D7-8E46E981A9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8CE3277-C9AF-4DF9-A461-D17E48DC11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BCDCCF8-2475-4B7E-A609-E9471F235DA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ECA35A9-72F2-4D42-BF83-EFC52662C4B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47DBEB3-89A7-46D2-AAC5-86265756FDA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54F9498-CCB7-4066-AAF3-ED9728CBD3F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C7ABDED-BE5A-4E81-B2CF-4EE5ED12BDC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AD92115-026D-4F94-B936-8441187A2AE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8917DEE-7F57-4F30-BC89-7E1193D5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EE4B354-6F70-4736-BD5B-B6A872FBEB8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A280239-39A5-41B4-93CF-4F37618302D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943F2F6-7357-4FFB-8A49-0747350CDEF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8655BA4-A883-4A66-83FD-057C8D440D2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4FC6312-BE9A-484F-AA98-8D7799DCBC9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FF131EA-8EF2-4C88-AD75-3EF369132A7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5E93D4F-D03D-42CB-943A-CDAFA5579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AE0BA18-5FA0-4B6F-BD09-025B9BBBC6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7E59C95-F792-4E80-91E7-EF8C02FF1E1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64B380A-1D21-4EEA-930D-839E81E5F9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612B49B-E615-47F5-B498-9B17144BE6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31653F3-C99B-4666-B556-0A14BAD10F2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14BD223-A715-4A8C-BEB6-C123B98DC9D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2549239-9163-4228-B583-AE070981800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3A3BA8F-3FB0-4356-83D6-D533C373BB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8C886D1-4309-41E1-ADB6-4923694EAD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5CDD5FF-15FB-4E2F-877C-D819CDDC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E3BC69-D112-40FA-B049-ACDC1BBBC7B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3E1BA43-FF3F-484A-8589-C5A4624737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C8174C0-08A4-46D7-AEF0-758AC28EB5E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F0E58C4-14D8-491F-930F-949D772E4CB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1B3DE01-7391-4C89-94B7-572CE1B63C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E38F1CB-B02A-4B96-B37D-36FBBB6D97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318DEDB-B393-4F8F-AF30-7B7E2E5F071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D2336F3-179D-46B7-AE6B-49705CD617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6C53374-DB66-4506-AC32-1FC177E67BF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6205847-FBAE-485A-BF62-259F5B25C57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6CB9A2F-01C1-4660-BB6A-63F811DE3B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DB770B2-0CC3-4A7D-9ACD-63B7DFBBE5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C4AC791-E546-4FFB-96FD-0CD17E985AF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04AA833-38FD-4977-BE3D-75A436E991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CBF22FB-AFFD-4376-8F4B-F3A09F5F3C2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EEDDC75-C4C7-469A-BB9C-41337FA651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CED8E0A-09BE-49C2-A7EC-55610BF016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4FFCB93-3DC8-4D5B-94BB-CB591C0E52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5014D9D-04BC-4978-8CDE-C28EE071D4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6BC51AF-4CDE-4806-975F-C6739FB2D5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973C898-B13F-454F-9333-061F5E4390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D594C45-426B-468F-883B-E59180D9CB9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25B5264-C30D-43D7-98D3-EBAE6E25DF0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E1A083A-22F7-4765-8F2D-73A3251BE7D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5176BCA-4F92-494A-B074-D9059FB519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B236EEE-B246-4306-AFE6-2B811F77E32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EC61CA4-1F3E-4428-9BE7-930AC74F5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9E02A54-3C32-4977-822F-E256081528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3096D67-146B-4B7E-8CB3-F9E21EE65E1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506F232-539C-4A9B-9B9A-BCF72D0265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C9C4162-D7AA-4375-B47C-46FFDD91C5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F15EEF4-032B-43CA-BB33-4BD2F9674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D8D9D03-277C-444D-A0FD-2592C531FDD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27C320C-CAA1-4F13-9600-5126C59A677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14AE584-C3EA-488B-B4FF-7312A60DFA6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B1AF0C2-DDF0-4E75-98F1-8CABCAD7B45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C5D3DB9-31CA-4022-A29F-33FD99F3EAC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877A7AE-624C-435D-8D95-68BD1A8F3F4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0515982-7E47-44DE-B8B8-15554822E8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3AAFAAA-19E9-471D-802C-621E9C2DAD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E56F68D-52EF-4EA9-9C9D-F26D40C6D69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2BA1F09-E8C0-4C95-AF33-1E9330AD9C3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B8F2CF1-EEA4-4DAA-A7EF-AA3CF5791DD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F31FE6E-4F52-437B-9709-59309B6C41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DF0304A-8B2D-4686-A1C2-EDDF7CE4DD1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B8E809C-E5A2-4F28-8029-0708C9090A2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A7F0878-E169-4809-A558-F9B4EB8E372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4688C10-B609-407E-9B9C-FDCA19B1AF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B5A82EC0-557A-439F-8DEB-A859E786AD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0F0D021-6619-47C7-ADDC-244CAE6B764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40A2E80-BBC8-4D98-ABE8-C51E83168A7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48A56DD-241F-4683-A3B0-953EA05DD31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44FEB6E-8320-445B-899D-6D0368D768A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05A21B04-349B-41B3-B4F2-1B9CDD47E79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494B6EC-71C2-4EED-A454-863D0CF52B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67D0069-350F-4A53-A2AB-3B6A610B29F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049B2F0-B472-4535-B439-856AA2F302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EE3BC64-1D16-47F4-8914-262C954CAE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EB53E1F-7A18-41F5-BD29-52AED91D3E1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CD4E188-92E4-4BE8-9624-2EDA1945BE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D707C07-7307-48D9-8778-061F4EC3C6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46CE094-DED9-40C5-BABE-5C8B700292B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FE879D7-2926-494B-ADD7-482C1F25D3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A29B0B3-D7AC-4072-8D63-A6C76BE0CE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7501AA5-38B6-4348-A9F0-EC7933BE0A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4ABF103D-F7DB-4FCB-9592-7F6044D9A2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3F5F124-DC2F-4BCA-B697-AF1DA6AC983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7D62C92-4A9D-4C54-B87D-9C11372207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E7B64DC-2EC0-416E-B59A-C93D47474A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52C7744-604F-4E5B-8D65-31EB9E09B30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4455624-55D2-4B92-ACA6-74637E9F8F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DC5B3B8-5BCF-424D-8884-C1D10FB858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6195C6F-D701-4FF7-A082-0E020F9303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C720086-1715-442F-A693-13431D5277E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D4DE532-6369-471A-B52F-81045BB5D18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6B454B1-BCD8-4B3D-B167-DA37371207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1F9D5E5-CA27-46CC-8D17-B22AE43B98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C0ACE65-9954-43B6-ADC1-CDB522CFF42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B9C5C4D-4ED3-440C-A9DD-DB2CE32C268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2A27A1B-6E9A-43B5-B1C8-4C0F97C308C5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862A893-28F3-4ED2-88F4-4D52D129288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E1376A4-0E12-4312-ACEF-434C55CDAF6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014248A-D2EF-49DE-82F9-4CC0C215FB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E17F0C1-E5C8-4B02-943D-91E3400F639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A66CEE3-A029-427E-B202-9E2F27A0CF1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C28DB6D-A3F9-4502-A48C-C6D11F9D8B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CC9B3F6-D2B0-4364-921A-FB0199326CE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40B5228-37C1-4281-AC7D-FB186000DE6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94FA3AC-5944-4EA2-BB84-D14D3B4CB0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20F6383-C67A-46A1-AC24-643B17FF4D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FB50BA7-ED45-42B0-AB22-B09E115CA3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B98D5DE-29C3-4BC6-B925-1845DD4834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9566D22-793E-4CE5-AF36-E14F2AF263A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53F126B-ED6B-475F-A9B1-4F75A36844C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370F1B5-FEC7-4C4C-8253-DFEEE67CE2B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77711B2-4F86-4A8C-A2F2-6578D3E7615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B91F1A4-2280-40B9-A711-7C5E869050F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0F800B1-C592-461C-BD83-167A0F81B4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DC3AB06-168E-4F47-B028-8C6B2363386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AE81CCD-1024-49AF-9E39-007B724B127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4D036E4-BB1A-4FE2-8125-F870010758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A0FE2D8-9790-4E4E-B85F-90448E69082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8DB369B-8A42-45DE-90D4-94EF385E70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A434F67-C939-4C8B-930D-8A1DB322F5C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A45D85A-25E1-423B-B8B0-7B470E64CF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504B167-5B0F-4237-A76F-BD03D59074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376967D-E986-419A-8641-DDAABD4AA9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D4EF483-67ED-4547-A469-E913971B41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16A257C-4D90-4AAB-BC40-0B2FC41FA2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38A5324-5C5D-426D-AA1A-38360F115A0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84C4093-EE0D-46D7-BD31-70506A66A13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2E54CEF-EC46-4CA3-ADD5-DF6B574382D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C07DDDF-76D0-49EF-9904-291AB94443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D393C22-E3E0-44F9-916E-306672591E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EF2BCAB-BC55-440D-8D26-A61393A3BD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1821657-FBCB-4FA2-9658-1FB416B3367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ECFB6FC-D1E9-4B82-A02D-E5F77C595D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1C3C464-0CFE-4F97-A019-18C8A72C7E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B6C0153-5E44-4D48-8E24-7F5687A727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4E7DDC6-DC72-40AF-A05F-57776A2C1C6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FE2A2CC-A0E8-4F90-BB0E-D545B3D93BE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07E71D6-B798-482D-9A1B-58C4FA8A707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2DE3F80-C25D-457D-815A-A3FBC81E43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E36C17A-8322-4CF4-AA04-F677DA17DC2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074AE81-4E08-4AFB-89EF-1CC7B530B8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DDBC9AC-7F63-4A55-A59A-EF84A91EF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023B864-71D2-4AC9-A2AB-4C4D8C60F4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C442991-0AEA-4EDA-A5B2-7BB3954817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B68F684-DC89-473D-B919-80F495FE3B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3DE8A6E-4650-47D6-A685-C92F0892E1E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CEF7B6D-0C06-4888-9643-4EBED982606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35FE25C-3256-4FB3-B0BB-B5AC6CAB0E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D41E12C-B30F-49F1-9345-00FF4F690B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E9B9593-B506-4FEF-9EDB-AFFEC8CF14B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996A5BE-4827-49EA-937E-C9828D766BA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96C38A6-ED9E-4668-9E6E-9A0C5ADEC1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CC9A620-B5D5-42D4-84FD-700B75DF861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B0B161B-E6E7-40C5-A9E1-BA0BACB936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05D90B8-EABB-4635-AA14-9E96941C20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68EF14A-1FE2-410E-95BF-015FD17C720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57971E1-6A10-4BAE-83A6-0E3734C1F0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F7FB27C-E6E6-4334-AEDB-979E13B7B5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ABB08AC-7AD9-462F-9910-CFED4D4A6E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CD56105-DEA3-4511-82AA-5E76C8B68C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21B691C-7BF8-439F-9961-0DC742E4038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D3C85CE-ABE3-428A-82FA-AFFA834283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38EDF5D-95AF-4EBF-8E24-F6F127C54C4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FFF210D-8F26-47BB-9E71-6C6B04CFB94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54BE91D-C7C4-4DC1-A6FF-A61A69B923B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1D92E70-E456-42B3-ADFC-C0700B5D30C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ADA1C54-C26C-4AB5-A7BA-A5DBD6D6F99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5491F1D-F423-4059-81BA-5612780284E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9DBB085-321A-41B9-8B9D-EAB2A677736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ABB5244-F467-434F-90BC-C192690434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F595DB7-33BA-43DA-B649-88DE6BEC45B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3AEAF3B-6383-4A73-985E-E280537E14C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0D1DB55-B776-4072-96A2-E356645C9C7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A1699D8-1C9F-443F-BE48-4C4D1AF10E6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2AD6B4E-FEEA-4A45-9A5E-4C48FA0A5B9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9DE31DE-594F-47E6-8B33-A49A3914B00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12481AD-6C34-4B65-A18E-FEAC988F0AD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76A4544-8D83-4C11-8D88-6337F6F6967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1CB71B9-840D-4DE8-9CD8-4C3130C869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F125170-5A5C-47F9-9A69-E9B5EC6F33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7EC6945-89BA-4A95-A9CA-1753A0A891C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CAA85FE-2177-4E64-B983-6BE4CC73BD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1DF73FD-41EE-40B1-82A6-7D4AFBFAFA8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3AF99F0-5685-4DAD-8312-5F91A6E307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457DA97-E98E-4DD4-B227-591E65F4EA5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1D9DD97-BC5B-4380-BB0D-8BD170DD253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6FEFE9F-C3F4-4870-9C74-8AE1E902F4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37D6B91-C860-4324-8C13-DBDCF8CC0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8BF9E51-A7FA-487F-B89B-1AB242EF81E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B654996-4B6A-44A8-97C3-F45622EE08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A099859-BD17-4819-8EFB-A7E6FE415D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579AF82-F715-4CD3-A40F-6B3FE79730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ACF42C0-1554-4664-9B99-3CCE315ED3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9E20A7F-1345-4A68-8437-06F76DD57F8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F5AE564-8622-4EC8-8850-173FA15A31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AF76744-7C72-4F62-ACB7-418F5AB34F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E75EEE5-A8F1-4F86-8C0F-D1EA0BF328D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76DD304-0493-45E9-BF6A-E20501DCC2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DFB3DAF-03C2-41C4-A439-BE56EAA69B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2D9498B-5C36-482D-B282-1F053BD49F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1CC1D08-50AC-47D4-BBC9-BA22878E20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42C4D00-B131-4519-B7A7-A4AF3AE733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5CFB658-7C1B-4AB6-A3DA-4458FB4806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60521E1-5665-467E-B45A-F316883183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D7BE9E1-3BB2-4EA6-BBA3-F5636213214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926B4F7-0396-443C-B0DD-2601100392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D3E3398-B138-4B00-90DC-73010FA116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7EEE3B0-5B57-41BC-9054-5A85ABC1B1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3379F41-F6C2-45F7-BAAC-6174CD4933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2085489-1DC8-4742-9E81-DBCC0F5B281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68E4EBD-8619-4739-8092-6AD21CE30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027DFDC-8CE9-4AE1-9EB0-9959F0180A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94F084F-7DFE-4A9A-B9DE-73C2CD886DC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7545317-69FE-44DA-8C25-439A93B537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57212B8-ED5F-4733-9646-A998B1D660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AAD0377-7B99-4D9D-A113-ED5383661E1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011E75A-C9F4-4684-90B1-3AE24D7EAC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6CA32E0-279E-402D-96EA-BF9D6439DA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9819189-4FD9-43F1-A6FE-3216B10C84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7B2CE3C-0F9E-4F6A-B90E-F5460713ACC2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B24617E-1560-44BB-81A4-2DEE2981859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FCB272F-ED46-480F-922A-A5A6C38596E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6F1937B-7F43-495D-A5DF-98D6EF5E22F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8160CD3-403A-4E72-84EF-F9F19008279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E9003C8-DE32-4FDA-BBD1-10FFA6FFA99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D92A4A2-63B9-4D2B-B687-3E1328C5B5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88A2605-59DD-4943-88E1-10F35642AC2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A8A4E48-8812-4650-B470-751428ADDD8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30B63F8-C6F2-462A-8587-FFB4D240C9F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466880E-28F1-4133-9667-D07478C7513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E93534C-EAD9-4DA2-973C-AD7BDF5DDA8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58721FF-CA6E-4452-8BF5-2B6770D2F90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EC13AE9-8295-43A6-ABA3-DB715205F81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2D2B06E-ABCC-4622-B60A-4C031A89E28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B5FFA6C-8AC6-410C-ACED-FE511A8585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D67FB5F-11AE-490E-A937-8A194F1D65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BE6E28D-4B06-41B6-8BBA-F165B285E1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4CCE05E-D654-4403-863D-2DB95CB50AF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0ADEF29-118A-458C-B9E9-BF967853E2F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00EF1DF-57F2-46E3-BD77-B3C479BEC45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0F33B7D6-4019-4E9E-ACC8-B1B033DAFE3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DA3600E-2B98-49D0-B0A1-D25EC69C027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DE4781D-BEB9-46DC-B44C-A8CF5C91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81C366E-9061-4AAE-8DDD-D58AADB96E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C6BCA73-6E91-4C24-B7F1-4D4DC3F80D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6D4A73F-91AA-43C9-B8A2-26946363AD8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F08FD97-2789-492B-9945-43414DBA79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3171F8B-4A80-45B1-948B-B9F07A2E88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CC0D187-AB52-453D-BD67-F670F82A4F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64C5A70-11A2-46CD-8AE2-A833B480E9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E92F196-E03C-4645-9988-3C623270F4F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2E9E8B3-615F-4936-AD92-50E325EBF3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0FB92EA-508A-40A4-A43A-1B311D0BED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6D88CF7-98BC-4A62-838A-95FB6250B71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8064769-60A9-40D0-84E0-16109911963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1B9B6E3-BF86-4BE9-B3C0-CD1ABFCD9A6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A26B8B2-5179-4E2A-815C-59DBA193756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9DD83C9-B368-42C3-97E2-4FC73E14F9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3D8E276-FC1B-4F54-8F68-7BA60812F5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E888555-4617-4B91-AAEC-F5FF1F209F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34100F2-4A7A-4FFB-9F87-81E50F77C9A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BBE0E05-530D-4695-8BA5-1710A189D60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52B77CB-3D45-48BF-9812-45549569EB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834821B-6DBF-4804-8CF4-E48FE724CD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74C5522-8AEC-48A5-9229-1FB774E32AD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06E2911-1B04-43B8-930E-70B5C38F86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458E9EA-525E-4B0F-93BC-4FAF499F910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AE8AAF9-4B7E-4752-8D1D-AA9FE872F7E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5054ECF-06EC-4852-BFD5-41122F6DA3D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114F935-859C-4796-82EB-27137BC681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1238439-9053-40A2-8B24-BC67DA3E431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381D77D-62C8-4941-B82B-E3C203D2E3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53A4AF9-A933-461A-8DF7-2F66EF72D3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DB991D9-BEB2-4E72-844B-50B74827D56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7EE53DE-7CC9-4D91-BCAE-D6A491A4358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A1B1B96-F342-4738-8528-0C01F31829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8843D5F-2F67-4CD0-89B3-AAF1E5ADD6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4F3408B-C50F-4F59-B140-D22372960A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7B3F28D-89AE-40C8-BCB0-52DB5B7B64B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AA2FAB-9809-4ACD-8773-F624F3E49B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474CB0D-0CCE-43AD-944B-763540C4218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C7B2F75-2A14-4F86-97BE-22DACA921E5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BE5C16C-6D43-41DB-9F3D-9579A77287E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AFA7471-2ADE-40AC-BE0D-ED30C32859C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E248194-2C88-4956-8991-CDDC81B7319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303D36B-F9AB-41D2-B1AC-40205E46742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D8E6C45-53FD-4A4B-8C7D-82769154459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680ACB2-CE5D-45BE-B62B-CC9C79F9A3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73556E2-D5C5-4B2F-A9F1-C12B6EF2214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C3307FA-C912-40B3-920E-2893FD7D3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D6AF1FD-8352-4259-A284-FC3666ED11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57CF4FA-E8CE-4376-ACF9-1107EE5462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5E1B41B-D471-4D17-AD8B-B63B042078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2CA9E39-0E51-495A-8DC6-4CACF84594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E597710-CB7D-4785-AB05-616E2B8F96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A94B3D2-558D-4AC3-9D17-67B64B5E09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C6231A4-0675-4E6D-9A5D-F323D64A1F8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40AC1F5-1E69-4FD4-951E-E761E6F3CD8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AB86727-DC41-404C-BE7C-86676DC4C47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6C3D52C-691E-40E4-81A3-5CA937144B9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DE39607-A61E-42FB-ACBD-A56F8B6C13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8CB8842-4E95-4884-8545-957BC193C0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C262408-CF2C-4F07-AD2C-F71C72347C8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953444C-4FBA-48D8-BA47-0E7EFB7598A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DB3B016-7F88-4066-92AF-DF67B071AE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3B8162F-5E04-4AA0-BC32-0F1F5899C1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6FE7061-EFEA-4381-9F9E-8060BE31917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0B457EE-4F06-4738-8220-692A0672DA5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2060CF9-E88E-463D-86C9-EBEAB49DF53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EBF6284-526D-4DAC-8F40-AFCC54B7B18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677FA73-0650-41FE-9C7D-3C3CFFA8E0F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782B626-9AF2-4934-B9F0-930C09B27FE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37631F2-236B-4C60-8D22-1279C74323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3521DD9-2B8B-49BE-9B62-FF2A78A3F3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390CD9B-768E-47C2-9C83-85FCC91A8F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41CF1EA-A622-4E54-A872-2A544298E4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880A675-C253-44B3-B8C9-F71E5D6A1F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EF6DAB2-B03E-42FD-9894-4124D17807D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A90091D-7E5F-4866-9350-5D7BCF12DC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F046C10-1BCA-4C8B-892F-70F70A240F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DB8946F-6A5F-496B-B2B2-DB674EB2809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F07058E-0C27-45E4-A89F-C4DAF24811B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B86FEE4-251A-4BE4-B7F2-18AAA432CE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7EB52A7-4276-4749-82DE-F6A812A5BB6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4BFFBE9-4A2C-485C-8FB9-6D84034C0B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1B2650D-7A19-40B6-9B41-CD6619967D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0ECB3C3-CF17-4390-8E16-17F4EFEACF3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2E6FFA6-6F8C-4CA4-8D9A-687B522277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87C19D6-38A6-4E3D-BBB2-F6BCD1E8A0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EC1BCF8-FEB2-411C-BFB1-578BF6F30B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FE1C1A6-BCCA-4BDD-8660-CE2728B944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A5B31B4-292A-4723-BF12-BDAE715CFB6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EF8FA80-3CC0-406E-9242-1B6A36C7DE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CFEBCAE-D3FA-424F-8FB0-476CE22A66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9E3D2C3-F04F-43CD-8B27-22F531F26B7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6A10532-73C1-4AE9-AA51-50614C5ADDF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8C4ED5E-170D-4468-8A32-92F43CE5688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81F8219-1A1E-4A7F-AD09-FA0C4A5963A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1BC8CDB-29C7-4098-A071-C874106C3A5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D0ADEE9-0FFF-4B0C-A5DB-4D77712BD40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4441101-7FD0-4C48-BF81-D48583F30E0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A62C9FE-D772-4797-801C-168F16949E6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FA03882-DA9D-4DFB-8AF6-910D6F0F4F9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1DE7F41-DF0F-46EB-B1BB-459A6CF8D06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85D1226-B654-49BA-A970-258CC1EFCB5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8B2EE57-F91A-4CF0-A085-F8627977C71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0BADC45-2F1D-46AE-A61B-F09D82A243B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E42F0F9-7CB9-40C5-93B0-63BC47A195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155B5C2-EDBF-4AB3-999D-4E79768F7B3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FAAE327-6ADD-4433-8D92-84E16DE77BA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AA308A4-D412-4672-A4E7-29572F832E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3FF3448-3111-4EF8-B868-8BAC4746B2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AFE6C1E-DDA2-4070-B9AB-0F20AF09947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766BE4F-E687-4D77-BF67-0AE6473C7E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3E9968B-09B1-45DD-A60E-A72B96F9BFB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5D19331-A658-459A-B4F2-22A11C1D40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E45900F-4B03-4C04-BE3C-052833C56B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1FC2E3C-5D1C-4BBE-AADC-69C29FA2E9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DC00B87-E2F0-4B22-9E1E-5F263304904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1A750FF-D387-4701-B83E-7C895440365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A22C2E5-3A93-4CD2-8B52-62ECE7449E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CFCDE50-2D57-4569-984B-A85BEE31CAF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37CB716-751F-4FBF-9CAE-8E8A5E75F2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D700957-EBC1-44BA-AE3A-C332D22DD0F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B3639DF-387B-4688-8A0D-46DAE6F30E6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C59C269-0485-4411-AC44-99C97F7BC5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75217BC-4845-4DC1-8E46-FFFCC19E447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47359BD-43D8-42E1-9905-B4E7A7C0C7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2B1EEDE-BCB9-4440-A597-297E75442B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C163133-C45B-408C-A0B3-C880C2A824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3862411-AEF6-4EA7-968C-5FB23FACED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20D174A-F7DF-4B04-A48A-848A7E260C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A4B2FF0-5ECD-48B0-8944-FBF46818B8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F9F6F14-2EBE-4D5C-B648-6D2085EE712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570188D-71A6-42EE-B298-7EF3C9E950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E6FA602-76F4-4491-A456-C9301A9AD0D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6A88772-C6C0-45EA-9201-BB0B120940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990DA07-F51F-4BDA-8649-55B3460DB3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FF70FB0-03C6-48F2-AC1B-20C6F82E8B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7EECF29-55B4-456D-9DED-3927AA1A7C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4BFA2D6-A14B-4190-84A0-8A56AAD7A2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EF680D4-AC3A-4138-AE7F-25760AE65D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72A584D-A759-4C6C-8901-6F911448E8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6140AB1-755F-4D7F-84DB-235729D6AB5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A081F97-8DD7-4596-AC63-7D75E231A1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043F231-615B-4E94-8374-817C765011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E00697E-D1E5-4518-95CA-4FD74B27BCF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E6B59D3-0A5D-4C40-9791-5F4F6737FD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FD8E511-201B-4E95-8B64-7B478C52FF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7E0057D-0B43-4B67-B9B1-738C674421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574DC2E-6FAB-497D-971A-5AFBA4978F7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FF1F7E5-FE20-4AE4-916A-4FF59DD43EF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7A2AA42-B64C-4552-8F80-97AA18C3377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DDE98D4-9135-4264-864F-D8D8E371D9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EF563DB-6790-4F14-AD03-99FE0D60979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2E54838-2F02-442C-ACC3-8AFDEB499C2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C16B522-1E9B-4B82-B510-102ACA2BF1A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2267950-FBEC-4D61-9FFD-5318AD194F1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B25D4F2-921E-4E5C-819B-A6EEFB9F80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4DFB417-1A7E-4A1C-AA4D-6327617E3E2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88C4594-C0BE-4EE2-9CB1-796B629FF8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D20311A-760A-4A74-8F41-3266E007A4E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CF1B5C4-0AB4-49F3-B92A-4826FDD60AB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B83A7AC-EC0C-47D0-B858-8F2059CB2DC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BED9EB1-D51F-40F6-A85B-DE244A119E4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CE32681-2430-410F-AA75-AC63D14F28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9D197BA-5A32-4E2E-8F12-00B566609C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9D1DB4A-A446-4B62-B49F-05A3611CD4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C643E65-8F7A-47B1-92AD-09A12A73DAE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2166512-D433-4DB1-A65B-B4A9AB1EA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98B513A-0FBC-44C2-A628-98FC0731A6B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970329E-A358-4C35-B505-B5FC3237B4D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BB0D000-F852-4046-B276-65F6C5FC34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B4A1A1D-3795-4900-B255-1D92E69A58E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B15D995-2204-49B7-87F3-337C25A8D5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AF67801-E2C6-4199-9491-3D565EA452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6C6ACDF-1483-41AD-BB9D-9DCB7D2DA6D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FA13FB7-E79D-411A-8B97-9F578DCFE9F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10AE2E8-2016-4ACD-93DD-FB6C4CDBA9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B981AC2-342F-4585-9DCC-A549537A093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A23F277-49F2-4B94-999C-F7351A79B75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FF950B4-5BE4-496C-A5BB-948433F47E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FE54DF6-5BAE-4C4C-84B0-17135C1140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5C78BFE-F38D-4362-80A3-EF701F8FDC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003EB86-F9E7-48FD-9FAC-5739101E80E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E07F71A-9A3A-456C-877A-74B43F17B6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8DF0814-405C-4CFB-A50D-E1C94DB8EDE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F4BA6C0-2F02-441C-A531-4CC0C5E73E4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7311AA3-ADC6-4CFB-B23C-AB0D405911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BF3EF3E-1C6B-49E5-96A9-2694E9464D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57758D7-7BFC-4184-A63D-64EFB087DA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E0DD554-03F1-4670-B661-881D8C7616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90BAEA6-F797-4D6B-B147-3D39EC2BB1F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E56CE96-02CF-4C91-BE28-7039C4CBBA6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5F5FA44-2450-4129-AB4B-D8CB5C2EEC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97BC91F-66DE-4ED6-8C23-6DC89AE1DE8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005953D-E8BD-4BAC-A223-2FA1AE7630F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59FA4AC-4F96-416C-8A1E-A0C4B25E30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6A6D7C5-600C-4C03-ACF3-A301BC46E15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8783BD1-3481-43FD-905C-DA12DFB4CD9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EDF9AF5-4CAC-478B-B545-05FD11B4F11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E8DD3C8-B194-4D8D-8152-82ADF997E3B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D4C786D-2105-4D51-9DA2-1E10D14CF68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FBEE9F4-3D56-4571-909D-85F578E4809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12A699B-6451-4F9E-938C-269478A566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DCD6DE5-39A6-49C0-8889-032D37019D9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F19BB9E-B249-4E44-B71A-59A883AF27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349C129-1FA2-411C-983C-21095B000B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402F87B-20B4-485F-82BB-EA8893029F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3D8E2A4-8184-4A47-BDF0-ED7F3F7C674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6CAEE0A-30A6-4D84-9DE1-D5186FF1A22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11EB9BA-5E86-4503-A8FB-E86E655EBAA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8B4D8C5-A770-4335-A84E-2729424D6C5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17C847F-DBFA-49E9-8C42-F97FB69ECFD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2B0BADB-AEAC-48D9-B69C-CAC46C9FF47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EA2A483-8FA1-4A92-8FDE-1BADB48AA7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1632F51-21C2-4578-874D-B03A95B1E68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51E908E-4242-4B85-B0DA-BD9DDC494F2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FD6C5E5-EB1F-4B75-B613-067B6C1286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93ADD91-558A-4C46-80FA-55EC9A233F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F96153A-E2E8-42AF-BBCC-03211550BF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BC0FB71-07FC-47F7-BCC5-BDEBB4933CE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6FE9672-41B4-4310-857B-2CB73C9D4B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F280559-5EEB-4D78-BF4D-792C596D378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A14CE2E-FF1F-4BA9-A255-A18EAA188A8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F6E3F1D-B6C4-4665-8B8C-A3B002822E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D80766F-DF9E-468A-AE1B-24ACAD3458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EADA459-4DF6-4AC6-AA71-DFA36ED06C0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C036604-6D36-45EB-A5B3-3F6062055AE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FC5BA3B-AC18-4153-A682-7B9B800F031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0CBFCC4-A283-48AB-A1EA-B581C8C752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EEB4AE7-C974-4A7F-8552-F94335350CF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F9F78C8-3E76-499D-AE5F-2BE30C17A2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F81AB2B-AFDE-48BF-8DE5-871F30C7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1E39431-3AC5-4875-8910-B4CD52B331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D5586FC-0085-4F82-9D12-8E20BFE61A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BD1D3D1-C243-4F91-AB6F-2959862C67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3714D34-C4AC-43DE-8F62-A48F893D76D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908D2C7-8E52-4DB4-9C3B-0DD0F579230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02D5BE6-6381-4327-AD4C-3B17A06879B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AF6C48F-E096-4AC7-81DA-5231648CCB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662D892-1E4A-4E6B-9C8C-634D69C2E2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6AC3B19-2B8E-40FC-A65E-098D734CDE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3EE5518-6878-4F0E-BC31-C19B59CCC1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8579009-1A22-4E1A-BA1A-8D667EE6D1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95C66AF-EB46-4DE0-B185-810A4DF57AE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237E1BA-23EF-4AAD-9D90-346BB22238E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41D27D2-C3C8-4FB8-8578-80F7F235618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072DDE4-D21A-4760-A0D2-5D33053E69D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DF41A5F-4C20-4F54-9570-7202864C81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430E091-035E-4048-AFA3-9666758F8B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A88648B-1E40-4F23-8A8D-885E65B9E56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7DB4BFE-30A5-4C0B-AAAE-3E3192A5FF9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C107040-17FA-4152-9E1D-476694EF547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FA31FF9-9A56-4055-B72F-D31777619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0ABBE60-149D-49E5-82C1-6313E98BCE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60567C8-4F87-49DB-9A27-9A218E7573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5BD1295-CBA8-40B2-A139-8C1454402F4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E47AEBAD-2D6F-413F-89AA-3A8E140905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26B4C0F-2AA0-433C-BD19-5FBCC3CB9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6E3538C-69B2-41E8-949D-EF61F234B4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593BBE1-3E0E-45C7-B640-96B2C31799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41DB0CE-D010-45E9-8C67-4E39D660B32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DFDA904-5619-4069-97CA-5CBEEC47B7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E149490-536D-4405-BEA3-CE8674F301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314089E-B98E-42B6-A191-2DD26E333F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7B4174B-FF8F-4F9A-B9BB-47B1E85FC2B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68F037F-71CA-4219-A8FE-4BAD645E567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36C5176-C320-4BB8-94F3-4F97102E7FE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F4EC5B9-36B7-4AD7-806A-20C35E6B2B7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7E23671-FA96-46C8-AC89-A3231AE93E7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380538F-96CE-45D4-956D-A36F69A88E8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5275FDD-132F-4680-B0B7-D0D4E7F1C05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EBAC551-5EA9-4ED9-9643-38F4D53C25D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8085B97-7CDD-40A1-971F-947C528F36B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5EB3DEA-B31A-4A70-BD31-33F9B6FC5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B1B4090-2199-40C4-986B-CC5AF497483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BD733BAA-BC88-4766-871A-0EE6AD70045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1D226FE-AFF9-490E-8D39-FDE8980A7B7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809A81E-0E17-48DB-8BAA-9D9955BACB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7AC19E2-ABB4-47BD-BCAD-D19EF400A77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B22C3BA-C78F-4E17-AA59-3E024BFB1C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7AB5FFB-23D6-4BD8-8F4D-3A2D2C58A5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791495C-5B9C-4BEA-9714-9F1434EE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D09BA9C-5A4A-4759-8405-C5AFBE72A9F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0E4E7C9-8653-4D53-B5CB-AF15D160AC2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E235B10-E9DA-429B-B83E-33F9054C22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1A882FB-B2B7-4908-B92B-44E0B2E112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97A9186-8EF0-4FB6-92C0-56445EB758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B4DFB92-DF06-4D71-9D39-B11190699E4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2F58FCD-571C-41B2-8798-990FF8473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C27321C-9F69-4725-8537-0925F94A0C4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62FB46E-72CE-43A1-8586-974753B331E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49B354B-42F3-4A4B-BE17-BB962EB708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4CA10F0-84A0-4E6C-B3E4-32126047A7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5CECBA4-1F6B-4682-AF73-341D50E30D4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6176B54-61C1-4B70-9829-C45ABD0C1F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9B60A18-60A9-40E9-B25B-D9F1490A555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A350529-35C5-4E37-A7F0-399A5B929E0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E3ADD17-02A9-4CDA-A244-9D130D9399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EF330CF-4D28-4125-A5D5-6F01D6234D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C58D3B9-1B95-4EAC-976A-032B66D89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E7D4320-A2F6-4D9C-A535-DD845384BE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12F990B-56EF-4971-8782-48BB36C0060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7EEA872-278F-4187-B05D-C84FD3256B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F6E699A-A244-4988-84B0-1047249AA1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1139F99-F29C-4BBA-BF9E-B28C7DE18C0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9C8D1AFB-0A6D-4B04-A1EE-FFC58F831F8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D8B0F4-5951-4E71-AE60-2A44793FB9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AA31209-643C-400B-A95A-527D4A41885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380845C-6B03-47B4-9F52-02B253F021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936416B-48A1-4FDD-A436-4888882DC40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DB95A8E-0AFF-4BF3-9FA6-BBACB44E47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589F64F-1EA6-4CBA-A2DC-A8A42B1A8A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FCCEDC5-25C0-4788-ABDC-10A59BA7B40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4744E14-2412-4810-9659-28201CCE8A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BE5E418-5822-4ACB-B432-E5F5F43E78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05B627F-2724-4B2E-825F-8055C5097FD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6D10319-AD94-49DC-974C-24F334E86D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99DEB6A-FC47-4EAA-B5AC-4ACAC8FE10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92DE485-9A64-4E6E-97C4-349638775C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CF4B2AA-DB07-4849-A547-87A0DCF3CB4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9793A24-DC6A-4681-8A3D-E56BA53D132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F4C55F3-0846-4821-A4A3-49102D95137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70F6EA5-51E1-41CF-9336-4907FF4BCD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6C731D30-64FD-40DB-9419-9E32AEE8FB3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732EF70-5A1B-47DE-8A6C-A660CBE0EAF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819FA22-5325-4CFC-ADD7-E745735C964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3C91DA1-B63B-4BAD-8D41-95802C508B2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7833649-E408-4AE7-A876-8C461BA279D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D6D97EF-D501-41A0-92E4-F69AF51A6B0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3CA52D7-1BA9-4793-BADD-C9E5B225880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75DF29E-3C58-4B9A-8D26-6530C71DEEC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52C3CB2-4523-43E6-A843-2534429C715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ECB227EB-A656-4F0A-B912-3E8B44AE767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F87E699-5589-4D6A-A393-A9847A7027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1A7F778-47F0-4CC6-84AE-3746741F7A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64E51C6-2A9E-4768-B1E6-BA4F6BFA84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E75448C-849C-4919-9E22-8E5941EA9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72A837C-5F59-4DF1-B2BC-B0C989D43FD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744D9A3-C512-4F42-B267-5FFA6B388E5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D2399D5-A6CF-475E-8C4F-C0DC7953F80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7516FC5-B62A-4FA4-96DD-790EF3EF215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919674E-2B27-4CF5-9226-FDC632965A0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9E51B05-3C71-413E-9CE9-4EC5AC30263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292B44D-3153-4472-B5EC-86A2498277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D3C6BE3-D35F-4162-AFA3-462A7C4DA6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943E6C9-8036-463C-825B-501514AB8F3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1E5E5F1-FEA9-44CA-83B0-7B90C1527E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4E9D6CF-4ED8-4B01-BAD4-1A86C9E65A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1CCD65A-8785-4728-9227-C0D442419C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4CB4CA0-3D89-4B00-A91C-9F7B356B18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973EE95-686E-4023-9E65-C37A16C7335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B7A04E7-69D2-4846-A2C1-715F85B684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3B972DC-FB0F-4461-8A3E-01EB8CD986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D9885C3-0D61-402C-AB92-D7A7F469E05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C114BE2-2D6D-4A1A-8D61-527B80493E8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0CC3921-1549-47D4-A87E-0EF514728B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406F40F-1B9D-4CB4-9F79-79931D2D93D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9DDCB31-B9C8-43A5-8A47-BBD44518E6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0B719CB-06FB-491A-8AAC-87630ED835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B153402-29FE-4036-A5C7-A8DC5F33AA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9E42168-7CBD-4A76-9AC1-7484386912B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37AF9BE-D219-46B2-B767-E15C49BC101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9B0539F-F61C-4ECB-8D87-46B767E9C0D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C66A64B-EBFC-4E60-B5F9-2C913991A5E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0D38D33-0598-461C-8312-253D4C0664A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18D7D23-DDCB-4DD0-B7F5-E8BD412240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3BEBE20-648C-43F7-AE53-D9AAC070C1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D64C022-B684-4A3B-8308-44227F3275F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7B6545A-3071-4ACB-BD25-8045287BA8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93C3974-7D14-4D51-B424-AD26117866E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AA66DDC-0F77-45FD-8490-8557E47A13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F116B19-B60D-4C18-AA0B-FE02A1D22D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BA426E6-45A0-4623-81BF-D1AE1E80254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9754D9D-976B-4BFB-81D4-890C3F77BA1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D7C12DA-CA19-4C3B-9BE6-4FCFF099181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8EDFDAC6-16D2-4B78-B246-B956BB24B9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F2E342A-6D3F-4CAA-9214-24A4DBBF40E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65E87D1-2C46-46BE-8824-5DD99FFE4E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E82FD37-B314-4BCD-A431-E153D208CCC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5DE7680-6D74-49CB-A43D-5D7784CE56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189490F-7B3F-4AEB-89E9-CB573D50882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0BD565B-ED5A-4FC0-BDC0-67109BAA9E2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1AB5896-0D4E-4315-96C7-F8B1E127C4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62A639A-2C9A-49D9-90DA-63E52FE3D06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6FEB5DB-7FFA-4314-A1E4-BCA58FFF7F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013BC63-8ED2-4AE3-8DB3-0797684056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3D94F66-5FEC-40E5-ACE8-87E667C4348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4340FB8-F803-4830-97A1-00E54207E0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8CA6C11-713A-45FA-A616-5A65D81F44F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2D9103E-D32F-4E61-90B0-0CDAF2B0D2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3561271-DD13-403E-B51F-A8EB7A310DF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9A3FE04-BD58-4344-9012-9251DB2273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45E2D0B-95B9-4946-9DA4-A5D955BE18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86C2E55-34F3-4DAD-8350-3FD124F2395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BFBD85A-8480-4A48-87D5-B5D42560B3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D572956-C985-4F91-8B5B-CC5A5B389B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89BFF6B-EC5A-41CD-B1FD-022A27FA87B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FFE5B44-6761-41DA-BF0B-4C2BC94053F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CC5F9B0-1A9D-4BA0-8D92-91DD938F342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246D75D-7117-428B-9FC7-75BF537A93C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19F3029-3B62-4EE3-9BD8-3CAE75EB180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948BC3C-F4E1-4B0C-ABFD-74910BD450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5F1FCF3-658D-4608-9990-82713321F7F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F63A3C2-11A0-415D-986E-F7557CDA7F7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2C4C660-4BA3-4357-BD8E-8016843489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9C1B6DF-C131-4039-B6E8-01ED15490C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0DD36BE-5D3F-4356-AB9B-503964981C8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4EAE5CF-4865-4A34-877B-83AAB131302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82BCBAE-F81C-45D2-9158-F92AC144BF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FB9BC79-98EF-479B-84FC-7FD0ED9F5D9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FE6E913-0DDC-4F69-939B-A526ED1A4DA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3D5ECB8-69BF-4E70-8FD1-7ED30A99D0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6DDE428-C565-409A-A5D1-9C666C7297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30AC83F-E411-4F47-B5D2-322355E335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87D2802-64C3-408F-A08C-E4200637FD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E529461-609A-408F-9FB7-138402129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7DB0C9C-A6BD-4C6F-9045-77DAED249427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4710AE8-B95E-4435-9EA1-E0A975222B9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829B997-4AB1-4AEA-AB31-2E7AA40912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2A77390-3BC6-4A11-9034-D50C4DF4D2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D556A27-13FF-4261-9C90-1292DBE8C6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F0F521E-FBDA-4506-BF06-7767365D116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59EB406-F2E5-4E1B-A6BA-F8A976BD03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DCFDF57-6395-4672-811A-307CDABC053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E0B9CFB-C1A1-4F5D-BBE7-B42608A0A6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780A958-B0C6-4E96-A244-A221C74D14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5D12E5D-886E-4492-8974-8AF4041D90E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B316AF4-8190-4C99-A183-00C95AD036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E421B3A-52CE-4813-AA7C-E24709531C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B04FA28-E65E-4458-B995-0FC0C4CC34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0C8DA41-9441-4846-8096-8083C80F5C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6A5044A-64AE-48EB-B295-1C87CF89CBE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0F16880-262A-4D18-A6F9-E4993B0594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5B34FBD-7BDE-427B-A17F-700373EF9B9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9D52865-BA95-438E-A135-ED12CA3C566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98DD6DC-D9A4-4FF2-B934-2296885734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BC696E1-7641-4FFE-8D69-31B8B45CF12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F2C3470-D643-48B5-8F66-90E8D9C1077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2773722-1A64-46A4-AC68-0CDFB5CE197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EB795CD-53D8-43D0-8DE4-5B4A3E8751C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3EFCA7F-1143-495B-8803-9A747DDCF6B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7C639E2-A502-43A0-A3E0-780DF86D354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8B1D96E-C740-4A0F-9E8C-E94A2565FE1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3932138-0F9D-435C-9296-6F1EC50F895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C67F009-38C0-4980-8B4E-DAAB5FCC64B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245A365-7202-4F60-84E8-3E07D326DA1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37C9D7B-5296-4773-907A-1D504A79DA6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D39F4E1E-7ED1-44BD-9C7B-D865DA39A9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29E54CE-D600-4A90-A7C4-BA233CD807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6FD9D7C-6E5D-4A29-A149-0931474FEF1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1613AFE-47EC-4A24-B44E-7533A5D48CD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89678EF-1718-4CA3-8C46-29DF1124483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B960394D-D8EB-400D-B64E-4BD5E6F75B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9092D07-A27E-41E9-A988-1A42A7E5F74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47CFAC6-D5A5-4192-B166-5F25BCB38A2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95B13F36-2323-4BA2-AD5F-72C39AFAC2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AD95462-74ED-4023-8FF7-3F10798EDC6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ED775C3-2C7E-42BC-9DFE-56EAF50157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CD10ED1-E947-4A53-90C3-D4F33871D20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CF621D4-8FBF-44BE-8A23-AA57674CAB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924429B-6481-4946-A163-82C2182D7F0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786AF05-72E4-49BF-8D80-B5CD2E7924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94A1146-4602-4971-9720-9E792C8BC37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7CDC119-6E11-4523-BA93-71878E3B2E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1908312-D8A5-4DD4-9425-434E00B04AD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7FF2700-C4E5-48A4-8D92-A6692535E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B85BC13-46D2-4E3A-BCD3-F3A528C0C88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DDAEB73-305F-422A-8FF1-0AC9A8C0410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1DE9A95-064B-4036-8D81-A2EDC948FD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4A7314A-585A-4289-A83A-F5CB3C0A61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7FCC492-F08D-42F4-AD29-0BF24D3A38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96A1686-2664-42A0-AC82-AA07D4AD57C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E7145A2-91C6-4BEE-9C5C-2CB6070F62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EE351DE-7317-40A3-99D3-3557417805D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648E351-F5B8-4537-90C9-D3BCC97755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6133ADA-5AC7-47E2-B187-26DD43B19D6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CBFC7A0-796E-483B-9C99-F49809C73EF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C9556BF-7DCD-48EF-810D-3BA10B9A53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B1D7FEB-4040-4707-8273-06D4FA9F9AC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E9FDC832-9503-42E9-B4B3-69C13AB464A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C610305-1D39-4CBE-8F7D-FFE7CD39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6582BE9-FA92-479C-B2EC-4F32206498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D81CADE-D840-4704-B30D-26D12FEC87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BC125A5-211F-4A90-ADD7-DC2D7A53984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8927353-4600-4895-9ED4-A0E188B40A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F16F03D-05C3-494C-B6AC-E9FF9EFCBE6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E9E5858-B476-40B2-B57C-B1940FF4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527F8C9-FC2D-4286-8D57-D87ADD85D25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086C4A5-0488-4C35-B22D-1E7C5CA330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2EDC616-711B-41C4-9EA7-B29D67BC185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07E8EBE-A60B-4168-9B70-C6DA69214F1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37F4DF1-0DB3-4CE0-BB92-56869728366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E6C01DA-6C94-4E5C-A985-87848F6A4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704DCA0-A397-489C-8E81-4127000888C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706AD76-49EC-4BB0-B94B-9BD7635C27C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DA6D685-4847-48D7-8B35-3FD529954FD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224D9B7-444A-4570-BAF0-B32FCFFCF1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BA13374-E372-47D4-80AF-DE7A6A72B92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FAD330D-A48B-405C-8B77-CC9B827EF1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2FD55FF-FB11-4D3D-B325-495A413EBF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E7653A3-F403-4794-8CAB-E0A68B0038D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13F2C669-FAFB-4054-B677-FF99C23380C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77CACC5-D22B-4E6D-92F0-C0687413010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8AE62FF-82B6-4B89-B4AD-34170D469D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5EBC767-CE46-4D16-80F9-413D4E662D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1EB0852-DF59-43AA-9B07-660A5B75ED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CB1AB11-462D-4D1B-98ED-7CDC562544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E070D46-B2EA-4AC2-8952-DE9DA99AF2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E691FC4-D9DF-4341-9B62-112C07D5B02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68D03DE-014F-49F7-BA8E-323EF345936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866F94B-C7FA-4CCF-8BA2-6CBF3B19528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E7AE760-B0AA-4300-A2D7-2926CC7A30B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7ED46CD-76A6-4194-9FB4-AA9FA411AE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4788672-AD36-471E-A624-2DB0610D9C9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27DBECD-71D1-44B5-B050-4E40595023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8E699A0-F084-48D0-B0D7-281EBF8E84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D845B09-D582-4326-8FD6-832D1685DC8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1125433-7822-4DD7-A22B-FAA86C1145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2E8686A-B493-497D-80E0-15F96FB1B7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21003CA-1763-4994-B77E-4A52D76DE1A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95E3134-2A12-4C85-AD59-63E8163DA7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686ABB9-24DE-491D-838E-3F2C764D56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C14EC6B-42E8-47F2-AABD-EB33D784C2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F6C5403-5DCE-4678-9D9C-91B538D5D8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885464C-0E8B-43E0-9DAD-20C5ABD65B5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F526BFB-BBDC-42F0-A91F-693D147221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B918253-6C87-4858-8F38-FB935FE5E74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80E73A6-2D0C-4F39-A193-C88AAFDD02A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16A6F4B-3008-46AE-BD0A-6540DFC760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D5569F8-68EA-459A-B1AE-B58DF708E9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BCC1EA2-2E39-4639-8447-9C5797AF1D6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8A825A6-6237-445B-B676-9B8201CC6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19240E0-26F4-48F9-A88E-0B6E940D13A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53D040C-98B3-40F6-953F-62C2FB33BFD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971218A-3E21-4D5C-971B-55977EFC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3257FAC-1D67-4AE6-8C97-D4679106C6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0B5F4FA-FB43-4425-8D9A-7E8ED4BC402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3523189-1450-41AF-8B87-222780599B1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95CE1EE-E711-4D24-82A1-B7F64E828F8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D7E6990-0D18-467E-A4DB-D83BC5B7CF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5E5A464-AF48-4AF5-BA2E-2B9430749EE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9BF8FE5-C864-4643-A1FE-42253AE54D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3518358-CEA3-4AB8-8539-D3DC7D40904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E100A22-115D-48B2-A040-7D40AFFECB2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1E9111E-E5AA-4F90-84B3-C65187C5885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051F6C3-29C1-4CE2-8BF5-BA92349BA7B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066BF42-D031-42AE-BC00-E83F3D5BB6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FADC2AE-B3CF-4418-A842-1616C197DF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C1EEEC1-2026-4351-9A0E-E409A6CFF0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C1831D9-5D13-4B1A-936C-111E62FED2B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DAA650C-B243-499A-BDB6-05066B1663B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CC09B05-7C95-4EA5-B6CB-CF51CA5FB7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E5A719D-FCC5-4BBC-9164-2EEF4DA165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DD5C972-9091-402F-A54A-93517A56B1F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38156BF-2A9F-4F07-ACEB-543F43C31A8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0F28FFC-83D3-4F2C-88AE-08C6D89B79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514680F-EDF4-4046-8249-2CB6E736B70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3179BBF-DA26-4C9D-AABE-D3CC7FAAB9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42C5CF2-8F7A-4BE4-8AD2-99F7678A95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99ACDD3-763F-40BD-90C9-9AE510A732B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E2D52D3-9B9C-4F07-9F5D-F54978EBD6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4D8A62B-9D5D-4BAE-95DE-A4FAC5E2984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BF4C2CE-A439-4E2E-B0DF-6D242C0796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BA0A1A4-BCE5-4595-A5CD-3012433BED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B587453-AD2B-4C54-873D-F6AC115E41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0FC5EE1-5A44-4D44-988F-0D8C8C521C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8A60DEA-5B75-4761-9496-240BE469431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A652E9D-FAB4-4A7C-8E5C-4C2149CC042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3CB5B7-BDE4-4D7A-8E11-EBC9A6E8304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C8E3A64-8C1C-4368-8089-B24C7C7106B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2B0C43C-A2BE-4A63-8B3D-E7A2D2608C6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E536C87-83CF-47F1-A100-0AEA9D6EBF8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D7E5D44-2757-4AB5-BD55-C795105843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E6896A0-F6BF-4781-AA88-D4E4E47332B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9D1FD91-7E4F-47DD-8E00-F3BEE581D32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7B3F1CE-1B4D-4189-90D8-DEAAD56174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5F25E56-6FA1-4F9C-947C-A6126A3DE7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A714839-5ADD-48E4-94D2-E1B0B2C0150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AF81F44-3202-4D12-B690-8D77BD7632C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45B7171-A8C0-48F6-B6BB-D3B581AAE0C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E36578C-3AD5-4252-95C7-3134093B6D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1129596-3825-404F-8F50-EF2DCBB81F4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96A4A31-E44D-4855-8118-5FCEBA6629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1E568EA-688E-471C-8EC1-DC3C19ABB0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E0A8423-7A17-488B-B99C-BABBB82A63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2113A28-AA2A-4269-98A3-66F3194AB1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0F4334A-B5A4-4603-B10C-A2341E2144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908FD27-AA9D-4060-B823-7F2817C3933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25A2507-A379-4023-9F56-4480A0EFB84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012E39A-26FF-4B04-9B5C-76D04572DA0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2B9090C-56FE-48D5-A8C2-7B7026B90E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5232F25-FE9A-40E7-97DD-3847B3B7A63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7D0DD5F-FBC4-4698-848E-0929D5433D9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5D694D4-C9C2-404B-AE97-60DB0817B6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E2064A5-768A-436F-AAA1-078D7EA4B47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E736DB0-6941-4F17-983A-A2B2EE9C2D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F83D745-A875-449A-B4F3-69A957C310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0FF432E-48ED-4C1C-9896-DE24D612A97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D16E138-BEF7-4E16-8F82-139D1B3931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2734DCE-F0AC-4C3C-998F-0AE1F07EEA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2C43916-7F87-4520-9947-AF6CF1BAB7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2A8789B-AD40-4002-80E3-59C7A41B45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0B17A2F-2524-47E7-A348-B2222F8E2D3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DDCF8FE-3734-4648-8B78-3F20082FAC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3BAA029-9B8E-4EEE-B482-B98FA02AB9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92A3ADE-85E3-4DCC-904A-E733B5E170D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A7D4A80-2830-4913-8535-1E045B5F82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5ECF588-F481-481E-B4FD-EB958D0C5B4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1F2C25C-A178-451C-8A57-A41DB7F5BBF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AF1235F-0F1A-4136-B089-C2B49E3FA6E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0BCA39F-F34C-48EB-82FE-28296403D87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CAB362D-81F4-48C1-8FFA-D896420FC96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DE41218-42A0-4994-AD94-3AB5FDE06E46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FCAD4D3-D047-4919-9F5D-42D50E42844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8774E40-CCF4-42A8-8A48-F5BDCB0880D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77817A3-89F3-4C59-BEC6-DB7B918F4D0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0D78733-74B1-40C9-B202-91DF0242CB7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3DE5AB0-117D-466E-A058-2A1BF7F48E0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4A45CF-0282-4833-A257-7F580C38EAE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4AF37F4-B1F7-4E93-BF8A-31AEC17CAAE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BF7B23A-306F-4AAF-B745-069379ADDC3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0BEE883-7C2C-4014-8844-24D2074CD7B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C64C41D-1DC3-45FA-AF64-EF09A3BB333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E9FF250-E3C0-4EDF-81AE-5776068B0DF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6F6FBFE-ED6A-43E3-95F2-AFC8280FE2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9CA0B50-D97B-47AC-B662-5EF337C1FCB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3CD84C4-FC04-4FA2-ADB9-1C7F6D3057C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D308D2A-A16B-497D-892C-7413154A83F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2A94368-ABF5-4A33-A59B-0501BBEEFE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9CB2B61-063A-432B-9ACF-A3087A0465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E9FC4BB-B741-4CF6-AEFD-4E19BF0E01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2677B2C-C78F-440F-9B83-407C86B58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533AF1A-5BD1-457D-B912-5076CDC152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B9BEBD8-CA70-4DEB-909C-F5F9D34A48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D6F4E2B-BFF1-472B-A160-175724AD4E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FA6BA6A-52A6-47D6-8A26-913E33E32A8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67FF292-ADC5-49DA-AFCC-E1A42449AA1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1D0774C-6F13-4907-B3CA-C7FB84345D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F2C1349-A2A2-404C-9C4F-4816DC7667D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A07872F-E37B-420F-AA66-9E831C9D3D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FFA712A-E74C-40BA-BF1F-5FA423C304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7ABB705-8439-42CE-B879-954847E327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DB2F899-EA7D-491B-9EF0-B578F8CB6B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C9FEDE3-564E-4B6E-9738-A352A9048E1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F8D6CB3-78AA-4416-A4F1-582EBBE49D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99ADF2B-F655-4E7C-8ABF-C667EDDCCA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C1AD908-D907-486E-8A0F-1AFD21546B8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7C97319-36BE-4B68-BE1F-58029BEFD14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33403E9-60F8-449C-90F3-7A688AD907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0627C3E-B747-473F-A3B2-5B1688A60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CBDBBD5-4CAB-4484-A3F2-59DE6C7110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B2B0196-7FAD-4AC6-ABEC-08F0AB94E4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52D9DAF-FC36-4F2F-9ABB-4173A6894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937FC9A-47AA-4D65-B4F6-BAFFDE1FA2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D7CD9F8-B1A5-46B1-BDA7-ED86894A44E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578BD7C-CEE8-4119-BDDA-265B1F38E8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C9226A9-9098-4D40-998B-2B968B6524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B5F001-A6AD-4D03-81B2-43F7F5BFC29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243F850-E8B7-4666-B797-3272F0F92F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8A740E96-0697-4B51-87CE-E4C2AB4AA2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902315D-89C4-4B42-BCC9-4D8FB5E2C9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9701979-CAEC-4E1A-A6A2-42FBD93EBF8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88A3F55-3928-452B-9F5E-A40865CE0CD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06FD222-D76F-42CC-90C8-00D3EFF9504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8DADB55-B123-4A96-BA0A-0E6586FA447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DA6CC95-1D81-47C3-9465-42F4D9DB8FE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D0DE21C-656C-477F-9942-76CEB3FEC27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A5C1088-140E-4CA4-A15D-61B93DFC4F1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7740F94-3A69-414E-B4FC-F6C9AF3FD3C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C4BCA22-A49B-4EC3-BEFF-CC348A63127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8FD6623-B21B-4C5B-8675-5958C90A706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45EB099-9AA9-451E-9974-8586504624F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B5C20A6-43A3-458D-BDED-066EA01AACE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C22A559-1D42-401B-8549-7AD78CE1CD1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4E22277-91EC-4C49-BE49-F3B37D877CE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8995F60-01E3-4E01-AC2C-570896F6A74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B14955A-7CCE-4929-8C53-D169642038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A923A6B-E2BC-45C0-820C-147CD7FD64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6CD7018-7089-442F-9D62-AE1B3072A35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A74EB2F-1E20-45EA-AE15-BFDE6321505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502D8E5-36D7-4995-888E-BDC068185A7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8F77420-AEEB-466E-8653-A97B0126F93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3619027-B64C-4223-B5B6-DD50ECF5F0F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76212FB-1929-47CB-8359-E822BCAE9BF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C72A2E1-E3DA-4F60-BA21-4385D0E6E7A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292D8E4-C7C0-4774-9662-1918E8245D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4C2CA8A-ADE3-4DA3-A105-92916A54A0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B02761E-121A-47B2-B026-3E985A7813A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F42EBC9-679F-4CC8-A67B-2F7F00D927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EE21BFA-451A-4F98-9ABA-368433F96F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C7CE82A-409D-4E48-8C04-11488383268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CD899D3-E5FA-4FC8-9741-1106013D110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B63F2DD-441D-48D9-9294-041AEEB074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DBFBE35-2C29-45AD-B5FB-C3BDC7DC62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FEB818B-67E5-4D8C-AD3D-65D64288E5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C6BB58D-29CC-4B01-B9A9-F3FF1D30459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1C94E4F-C02E-44BF-AB4D-CBB25E4C5EB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EC15DEA-3BEC-44C9-BF64-70EA996665C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5617F1E-84B3-4E36-A849-D3FD88B2740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40C7992-70B0-407D-8500-BAC50E725D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6C5FB19-8539-4CE9-A633-6871AE58D3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7259176-2549-4373-8E84-7391C3DA67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99A5E14-BE79-498A-B542-7DF2EE88801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AC171CA-FEB3-4D49-B807-F5871D62237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FC3B84E-A14B-481A-ABC6-FB3AE180CD4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F679AB6-DA88-437B-9C76-8D51B12FFC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F6A0914-3320-44DD-9B6A-CBEA5D9AD83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A2535A2-8BB4-460F-B2CA-FAC8941E41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A26798E-7D85-4A15-8808-A30D9B9113A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6DFABB2-744E-401A-ADDC-5402E90DF09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CFA8F20-CBA3-4F92-B6CF-FD66CEA21D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B9E48D4-85ED-4FB0-8AD8-FDDD8BE03D7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BB6A36E-4402-4713-A868-3352F30DCF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47792D5-C2F2-44A0-80DD-5AF9396BF0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6EF0888-C78A-4812-B776-4EC4BF1111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BEF922C-346F-42F1-AB0E-B026A320FF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DD0DD6C-D732-45DE-9A9F-FCEF365E272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28F0A30-5CBA-4C40-A646-79121715BA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ABF7AC5-91F0-43CC-89FD-B9B47BB944F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E88F7CA-712B-404E-8AB7-C9E2BF4A7A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29EF3ED-50C0-4BF2-A1FD-793450DDE52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031BB36-BEDC-46B8-B675-58872C31FE4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CA9E969-A40D-4453-A1B4-94F287B307F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3BCCA20-9226-4E80-AB87-DCE353BD31C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F542160-A864-4E5D-9258-A61FC618BEE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223B280-8351-44CE-940A-6A79597DC26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D2CC58A-20D0-4415-8CF6-4A10C69361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44FE24F-4BCC-4F8B-B2EF-093CF33E64A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4AF3B1D-EFF9-41D3-9153-D8C818EB975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AEFF590-571D-4ADB-A61F-874FC763443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AA2B224-29A3-4FDA-9AB6-D3808CF0F70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FEFDC175-C2EF-4093-A629-6519F69662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C82EDC3-F461-4376-92BC-D63DA455982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FD789BA-83F7-428A-AA78-1B12E2A458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8B9E2C0-63D1-451D-A952-5AE97D6DE5F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FDB31B3-D1B2-434E-8614-FD7524A618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E4F0BC2-1E8A-4B34-AC93-0D602F381F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460978D-86C7-4CDD-AB14-4B13E18535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2A1E611-6DDF-479F-A00D-1F8E03E6E45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C53AAAF-B351-4E05-AF60-03D3302A674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20866AF-365D-4560-8F1D-6C35137835A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29CAC7C-8D75-416B-A75B-849773CD4BB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57A1694-6D3B-4DF6-A0E8-B6FABEC24E7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946AEFB-4E49-4138-9AD8-7319491D9E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455BD04-8348-4451-957D-9067A1CBC59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E3C597B-6D96-4268-B8C3-5517F3B587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83EC335-E134-4969-B367-DB94DD6FBAD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FEE4C93-265E-4D96-863A-8799E097ED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A2CC962-AE9F-4FFA-B414-AED85CF26D0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016697D-974A-48AC-BDD7-E30225C8BFD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33898DB-CA4C-4831-A546-4B4E7DED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78D986A-6AA7-48D4-A7B1-1FCC17BD707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62644E5-2D82-4791-944E-3023EE88139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CF1FF05-7E7D-4EF2-8955-91CFF821945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D2AADCC-3788-4997-BD39-8DF50334F1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110D711-96F5-4EE1-B505-5F738AF322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9A5F229-7BFA-4F66-BEA1-1B3E8EB8EE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3007456-4C2A-4E27-A342-0723EE9FC1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12C01FB3-BD81-4C3D-B431-D88FA64D87F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0DEA9BF-0442-45A6-A2F1-CFCDEE5BF4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3C0C142-2A97-4F43-A26F-250DD30163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9B217F5-C33F-48D6-8E66-F0F4BF06BD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3BEC409-C070-45BE-8528-15148CB2D2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E9FEA01-F3FE-48C7-8851-4F327C11D4D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92A9157-5A90-423D-9BDE-600C4766CA5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92102DA-9F26-4006-BB96-6889553BAA7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799606E-66FE-488A-947F-77771CCD5F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09F2E9C-71AD-4EF0-9BB0-B5FD484974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F1204E3-BAAD-4DAB-9749-646535B3C43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9A3A137-492A-4942-B108-6D268D071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815C36-88CB-430A-964E-2947D6DD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7A2DD45-ACB8-4F22-AA50-30AACD04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52EB201-9CBF-4C9C-8909-24E59502E3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67C886D-4FA0-43B2-9EFF-B431432CEEF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4B35459-9E9E-4A3E-8B53-DB5753F2E7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9AA6F3D7-AB36-4D71-A554-DFD83FB8199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B2DE96C-CD79-4619-87EA-D6ADC1F0A00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B1ACD2F-55DC-484A-9FA3-20812F546E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0DD9F7E-47B6-41FB-B68E-C00339F3373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69958B2-800E-401A-BC8B-5EB8C8AC02D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AD2AE8E-D97F-4C43-A807-5FE9A92C05B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CBAE924-6641-4924-82DA-4F46325A481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EB36291-65E8-4DF9-9108-9B8EBD864E1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3471CC0-754E-44AC-9A95-6C6AD6077FE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57D4568-38C3-4D79-B7BB-50B62FFD884F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066F39E-1304-4249-B6C0-26AF3649D12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8F0E59E-01A8-4E44-9FCF-8C1A53DC00D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D5A53D4-49E4-4934-9627-AB61CAD9531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EF8E661-116E-46F9-BEB0-7FEAEBDC4A8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DF6EADF-9251-455A-9569-BCE64661F5F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891AB99-FDA5-4C52-9B73-9D41981A74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C5E7DE0-D972-4CCB-96E0-A71A8970DF8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B19C378-4E04-4165-BBE2-00D35A99C32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3228CF8-3C9F-499A-9169-AFC5D5FD6F4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472F7A2-F475-4F18-9F88-C405D458A9F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F8368E9-9085-4293-81A2-AD0B9C7A79C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AC54143-3325-4F64-9E67-FC9EE749376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1B5BED2-8B21-4B02-A65E-BD208A3819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736A4E6-F848-448E-9093-8046F5E0FE5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BE0F0C4-7684-4D39-861D-53AA39AAAD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C673736-76B8-4041-B27B-0BDBEE7B09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BAF8141-8A8D-45E1-8DA0-0286406C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A193C9A-E6E3-4839-BCED-97FA61344C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646D9F6-4459-4195-BB2A-518485B9291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D5D2605-8D18-4273-B464-838B56E4E3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0F7A5C5-D989-49E6-BDD0-0EF9B59224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4E18242-DD92-48BD-AD28-9DF879A6067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F7008BD-76A6-4F68-AB99-BA200BB54E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9D40BA2-3A0D-418F-82BF-280FCBA56AB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CA20682-4E7D-4EA9-B308-17F5A8AE7EE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A3CAA87-BC16-4D61-AFE0-4851A9F316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E86D105-DE2A-472C-BEF6-C7D6612A07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F2CA904-CCE3-4A43-A48F-93AF531FF7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311526B-B506-489D-BAAC-1DE7CD44C4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FBDDBD6-1638-441D-BE26-1A8282421EF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0932E65-663F-45A8-8178-33CD099B14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F49E106-73B0-4117-ABE9-4BFFD5F355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AF7862D-8F6F-45C5-970B-4AC071758D8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FBB75AC-01FE-45E0-9959-7C4C522D15B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F9CB814-0357-4B17-A067-C016722B2B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B3A0D92-4F1B-455B-8239-E79AC7263F1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6007224-47F3-49E9-91E8-0268FEB5F5F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E9BE87A-DEEB-4BC2-B73C-2F1035C40C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3E10CA3-7ED7-4372-B9F9-96C3F120A65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CF09C32-ACF9-4A6F-B3C4-F05702AAC4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451FAE6-FF49-4903-A0D4-051B51E6421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2E0393A-AD1F-4DDB-A711-C6BFF5CBA3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BF268F7-306F-448E-AC05-C5C78C6CD59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0F7DC04-6D1A-4E52-81BC-24BC4511DBA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9B86C79-DB68-4E83-A236-285DF712C35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03E32FB-6905-42D0-AE28-ECA9DC17F8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8A95D38-19FE-4505-8D6B-7894EA0E5B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E8977B9-F512-4986-8054-E5E2327EFC1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B216445-0583-4CF9-AA9C-9E216E5F893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188BFD38-101E-4BF0-B560-1EEFEBCB6A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FCF7BD6-A5F0-42BA-97AF-6C5001FC6C1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BCE8D50-A848-45E2-9843-54AF82A8251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108774B-E3BA-4C69-B6F0-AAF754EA6A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771DD3D-B97F-4298-9BF1-B1137361C65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516CA49-4683-4B86-9CC4-6B118BDC66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A2D9319-F8C3-40F0-BE8D-37C80B52EB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EB9759BF-3016-4E0F-B62A-FED8F089820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F57875C-9441-42C7-AA7F-C38636138A3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413FAEB-6659-49EC-995C-B90A20D3D69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F40CF56-CB49-4619-A9B2-F5FFB577F32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EA2D65F-6BCF-4283-A1D1-4B490839187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4575137-FB30-4907-9B87-AC10F099C0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9E2601F-67FF-40A5-9FC5-CC41629C32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93819C4-1006-4E4B-8B94-AB09BEFFAF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94F2550-09F5-428B-8A79-F13B38262FD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B345242-74A0-40F1-8E16-AB8A5D7AE57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CCB097E-0CFF-44A5-8D93-84976DEAF6B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6C56645-E6A9-4275-B8BD-4901B09336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BC82C06-19C5-4D9C-8EF4-1C913F5FA34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66BE5FA-4248-4640-A4EA-5EA6C0F1DF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98EC813-0F05-4BF6-9A06-4EB91610AB9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07E4593-DDAA-4D25-9DA8-AE5617971E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BE36555-0938-451E-9685-85C529E6A4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C0C4279-67F6-423E-820A-3FC1BA60CBE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57E8672-4022-4E37-9D05-61BCAEBEA01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3E6C4B2C-943E-4298-B558-DE85629088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9094D90-0222-44F7-B08D-6519548B73F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AB534AF-E012-46DA-B773-5138B8A894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597663C-02A7-4B53-8EC8-4A5911FCEDC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37A548A-FBC9-4A31-A267-02BE4EC85F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EC39847-A926-4379-B2BB-688DD9E7DC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5464002-76CF-49DB-B2E0-61F69F8B89C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3CF397C-2692-4085-A2D1-550A15E5DF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FD9EBF1-17D2-4AC0-AFEC-E32EE725DE0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2965B10-0338-4E34-B440-1C26C27286F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BC550B7-8574-4D8A-AC4A-45F2D52688D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743317D-1E88-42C4-BB37-88830B2100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8F7F8C2-288D-4426-8537-55751BC3AB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C9FDA37-524B-47C2-9EE3-731B500D587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9085EE7-CBE4-484C-988B-922A5ADF717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8A884D3-DD57-4885-9895-6B2E24EF30B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F638469-1B56-4EF5-AA44-F499C96F8A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3997ED7-DE8F-4972-AFAF-E519FBF3174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61D517A-D31D-416E-8C64-5969BF3B03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43FE899-0355-485C-9D68-2A6A6AD2468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4C355DA-975F-4A7D-B860-471E6D3EEC9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21CF3FF-6DC9-47D2-A161-79DC2BA19FE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EAEA332-C3F1-49A2-BC7C-76299DDF891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46ED809-BE03-4B10-A364-DA9B562EE4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816B5D8-D85F-4688-9173-AD52E6DDFE0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087FC1E2-C07A-49A2-9E77-D90DA37873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18E76C6-36B7-4DB9-86B0-E1198C9B27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C13EB87-DC77-471E-B889-CA0D0F32F44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6019632-B863-4C31-ACA8-633CC06C36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F88340F1-EE6E-4AFC-847C-10FD9D76F79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198EBFE-D3E5-449C-B3E8-2D7631AA91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FBCEF99-FA51-42C2-84B5-1E116E11EF7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BF61149-96E0-4013-B3B3-0DC3BD1728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F530927-7227-4376-B2DC-4B42FB60257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330D381-DFA3-41CC-96CC-9E0C622E43A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300707F-2A86-4F8E-8B2B-1E75C93AB3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CADA056-E824-4C2B-8ED8-2645F3CD7D5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0F09EE3-B58D-4565-AA56-EDE077340D6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CC33A2F-99C5-48A4-84A6-C96F51582CD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C0FB001-CB14-4A40-975C-F4A25C6014C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48B172D-D005-4C93-A446-DA1173011F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AB4D94C-BA48-480E-BF69-3431F7B5370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5389587-C95A-4D48-B0B7-BB3C54ED3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2A8EE14-B106-4CF6-BEFC-523551F3E9E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1387533-7F07-4C3E-93A9-FD01E3FA88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59668A1-2CC2-410A-9302-065A83F383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E180E60-4832-4E75-B2C7-E5EFC8A154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F6EA460-FB2C-4E3F-9F7A-10CDEABE78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1658AFE-BD69-49C9-99BE-AB94A208F5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0FFCE49-B1DA-420A-9E80-3EBA9C0EEA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F53A7E7-82F8-4652-A771-EEA64B0D722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BB6771F-6156-454A-8E37-2E8E077EF7C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C2EBBB9-4292-4B03-A39D-61F3B7F04E8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619B492-41E0-45A6-B137-B0F5DDA5BC6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C75496F-7117-497B-B89B-C4DBDF9B53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8AD6D1B-58E7-49F6-B9B9-4435E878CD6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3587360-3D26-4364-9134-A53350E4405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838E385-44EF-4A8F-860B-B763E78461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0C71148-9DCA-462B-ABB3-A8EE48BB11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B636571-1C41-46F3-907B-D9F46D26FE4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4D30EA2-E01A-4B95-8CFC-ADF2A5275E9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629E177-3ECF-4B91-AC3D-043F7289C28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500D9CB-1CD7-4CF5-BD68-CE936B894EF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8101A29-589B-427E-9E29-D4367D5FC70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6B003E7-1B76-48E3-A5FD-A5E12F884F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0390E6-90B4-4698-BBA7-C1A9D99943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E2D6AD0-9B63-42FB-81CC-373DB6330B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FABC0EC-73E9-46A1-8056-93C72FD9FD1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743E39F-1759-4D44-86E4-51D2234101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CA1C6D1-D5E3-457B-B95B-1EBA41525C0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0F25148-9642-47B8-9CED-7A68722C84E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B11ED6A-7F37-4E33-A5F8-AE4C40976C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E4BCCDC-D373-44A3-A4F1-38360B22B3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93ADDE8-75CB-4CA5-A759-EEA89082DBB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07F3527-FD18-4B42-9B53-2492EF3BF1C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05A68CD-61FC-433F-9EC9-2C15EEA0DB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6CE79C3-DEA9-4A79-89E9-09A34D406D9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1ABC09D-DFBB-47A1-8B1F-EBC917B941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C92E86C-15F2-48D4-A495-9C79FFB109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63B8DAA-4A04-4B90-B2BA-FE53DB3458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629CC89-D728-4193-92BA-C2BDB864E8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6346AFD-33E9-4C5D-B459-097DB8090D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A81BB7E-A2BC-4F8D-A0C0-5C6165968C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56828AB-C303-446E-87DB-CFC6C923FE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DA57DD1-71AC-4E45-AC73-5EF988003F1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7D1D909-A895-4CAB-8098-2C46DDCD2D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0A7D4D1-9B7E-48F1-AD56-B25CB9FF02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19D03C1-ACD5-4C30-A4A4-76B0C96D6D7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805D6A0-024C-48AE-BFE0-08140DA92B3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26B2006-9BB8-46F1-AD99-27E67D1FA38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F18752E-1F71-4DEE-83D6-3AD9EC4D7A4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D3C38AF-C9CD-47EA-8270-0C55457BE87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CBA3B5C-BDAF-461D-8B00-4995194AFAF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D68EEF5-256F-44AB-A240-AA49E3CF25E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2A05718-3915-4003-AE8D-8C6D38EC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DC45768-1892-4289-BAA7-1FBA7E3F037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486A9D6-9610-420A-A786-990183F6C3D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3EB2485-D694-4498-9305-A400E6234CC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5B96D2A-9C9B-4887-AC38-7F264AC8C69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1BCE861-E209-47C4-98B0-6B3141E37D7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9072E70-56FE-47EE-96BE-03C8E280A74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28052D3-73A0-4AB9-9130-CE3FF78117E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DB87512-CFE7-42E4-94CB-22058B15CAB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5A1C699-2C6F-4217-957F-771540F0838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DA92A1F-05AB-434C-865F-EA5786EFB6E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F57A53A-5240-465A-AFB6-EF617B00964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912D577-88B0-419E-B385-61A17845D7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BD8F5AD-E07E-4689-BB31-DC42386E56A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1232013-C009-4224-BCF9-025AC52D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2E0E737D-1379-4601-8C87-67E684F4A9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53D9D6B-12C6-4503-B1D5-893E9F2B0B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E0858AF-9F21-4D16-9C48-B620C744F69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925FD9D-1FF9-4E5D-A585-CCC48A399E9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E2EDD29-4ACB-4D39-AAF4-E85C00C4ACD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A41BA95-74C2-40A5-B22E-1B1C26389B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919425A-4539-445A-A56E-05160A0395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90B85F0-C8F2-40D8-9EB0-D8ED2A3BDD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083D89C-0A0F-45F0-8F03-4EEEFC947F7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00936B9-A9E1-4A10-B724-63FD7679C2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90C32FE-42EC-4079-A946-7304EE57A89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5ED7ABF-B806-4891-AA61-EEA5FF15BBC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0BF7EFD-3FE1-4625-8A8E-8D3D71BCD2D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6CE15A2-EB96-400F-8A64-0A7041CA51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2738915-4E85-4666-ABA0-93827E6A89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D23F288-9974-4725-8D3B-D470D7FC8C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0657175-5BF8-4A0B-9B25-FB09CE021D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84C8F31-B0C5-41BA-8441-FE9103120E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FD320D1-875C-4F79-B7F1-25F3C7E7CB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08B3FAD-418B-4EA2-ACA0-D93B66418C8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584506E-2FE2-4E58-AA33-01C62069FA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265A08E-E350-4E4F-8C6A-BE472D5E0E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8690F27-EDB2-4615-9988-FE517A0E27C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23E2DAF-522A-400F-909D-0AAE66C1F7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1C7A27F-86C4-4ED2-ABAB-99E546FA6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27358C4-30BA-4CB7-9804-6064255D73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C02975F-1C44-4BB5-A6FD-5F31389B66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F23F6B0-5988-4EA9-9749-03D5387E60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40F49E3-F4D7-479F-A849-09E048CFF1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95AD239-59C0-421A-8FB9-049A26827C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A235D56-4715-4F31-B9B1-F8CE4B8BAD9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0E8E0BF-6D57-4C6F-94BD-5C2D6B1A3BC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CC24AA4-7923-44B5-BAF0-6DEB44DB25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746F05D-633C-483E-80E8-BD184C568F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19EE6B6-8099-4125-A7C8-4AC7F4EEA58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CE119AA-E27C-4058-9189-4450BF8938A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0DCDAE6-1868-48E7-AD97-BC28CF87BEB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270132A-5B0D-475B-8B04-EA2B8CA1108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F7A065F-1FB7-4311-988F-C6CE2762C89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899A72C-A2BC-45DE-BB4F-925BC1DA0F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A15167F-C204-4A95-BE24-41CB323C960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640CC3D-634A-417C-9D16-E8C54748E3B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A4A79E0-E8A6-4E09-BA68-A42AE708D0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6C1F498-6B43-4DD8-9B82-725C941DD5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18A8881-D972-4F11-B2E0-25525898D3F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F71A7A31-2EC3-4211-B5C5-CB0DF220B9A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529686E-7922-483C-98DA-25466A307BF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26E3CFC-9C0C-4FC6-A34C-21D39A052B5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37B1A4B-95A1-483D-AE7F-E977A393E33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86CEB10-3A0B-4653-A961-383D2D283B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C27C96B-CF7B-4D1D-95D4-7A900C19D9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83714F27-3735-467E-8293-054B6013B7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6C0ED73-96E5-4421-BA7E-02686B28EB9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810EE83-2572-4106-8153-AE6B16985BB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916C36F-F0F7-40B4-81AD-454033139BE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597A6F9-B36D-4B70-ABCF-05BCDE09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B9DA19C-9D09-4A25-89DF-EE219CB10E7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6444377-DA43-4A93-BF27-6F6A09A4E3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B0CA5DC-C159-499F-8BA7-577D3C3AC1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036D8CA-A5D1-4096-9E0A-146343ABB1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82168479-300F-4B81-9198-8609C2341F1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FF603B2-8257-4FFD-82EB-75ADF2FFEFC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6F87B01-B718-4FCD-991A-D60ADF74923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EA2941F-4E99-41E2-8AA0-16A6266EC5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24CEB3D-1502-4F40-812E-33E191312F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120E539-8FE1-49CA-9E79-48B3B5F8872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3BE60E0-FCA6-4D57-8C5E-4FAD558028E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BFB310F-0BCC-45B2-8F7D-5DCF250204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86DB76B-BA8D-4504-A811-8221DD777DC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EA16A9F-A1C7-4B29-AD67-496BD9987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AFDE253-C7E5-49A1-8F9C-63CCE30AA6C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3C98765-17DD-4D59-877B-08F595F1E00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2F658D7-3CEE-4565-8223-C7AA4128A9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5F7AF25-70C1-406C-B06D-BA540C6510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46DB0C0-58E7-4131-84D7-5F4276D7E4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EC42A42-C674-4D27-AF4F-89C3BE8283A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B9B8FA8-C319-4253-9AF8-D78D994B95D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3B5144C-E09B-48A2-8809-D06B3455C7B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819DD3B-2932-4D4C-BDF0-990AD20B9AE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E87A403-482A-4FE2-9CA2-A050DDB63C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937427C-1692-40D5-89EF-F67ED3498E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98F16AE-E56A-4414-91FA-44D23B08AB3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12C8436-3D01-487F-A148-5BD996035C0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9D474DF-F15D-4E78-B122-86A481CF769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4E34107-195C-4C2C-9326-588F9C8223C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D7B966-B129-4034-BD0A-1267B1352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970FB0C-9953-4348-A028-D42A9F7E90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07724F3-9530-492C-A813-44BA5F50D12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5E7E73B-5F7D-429A-B839-95A20666129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68841B8-ADA1-4FC5-9DCA-3DA90974B44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725D051-3F0B-42BB-BF8A-1A41CCFA9B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1AEA1D9-DF03-4EE2-987F-828142A56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FDB282F-4432-4E4D-9E0A-DF6DE99575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0DAB72F-37FE-42CD-93E8-A406CA39437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6E6C3C6-1CD9-461C-BFEB-5094E602DFB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4E8CD9C-32C0-47EB-B2D5-E43DF667EB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42422FA-7084-4977-AE1B-28D93DCBC19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320C984-60E0-4E40-AB25-F0660F616B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039E8F5-D40E-4CA7-830E-295640DD367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AD4A28B-66B2-4419-8A5B-2D6F3673B9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F4D4982-2473-4F0F-89FF-33943916E89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750B84E-FB4B-447E-8D44-41312064CA7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C8D91E3-8C90-4A61-96F6-6FEA69C62C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B2CBA30-48BA-4BBB-995D-3A869D3398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2798B44-0294-4FE2-A1EA-4BB5FB434F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F48418-4465-49D6-AA00-8725700086E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7AC7F92-2274-4DE9-A3CA-B4FB5EC70F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F60E688-432C-4528-A511-4608F224E9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DD16EDE-D3E2-4367-9240-A759A91067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F2358E3-C986-4816-B64B-0E40BBCA26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30BAF9D-A864-4459-8746-DACE715F92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21B2D4E-6591-4D9C-8B1A-934D1E6FE8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BFEE011-6F8D-4015-9361-A50AEA19B40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040BB4E-EA01-4BBA-BB70-3D6FD557364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7B6482D-74C4-4155-999B-54CEEDD473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587FEF0-B5C7-4309-A21D-CFD14BA9CD6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D2342EC-312F-4755-84C6-5385EC85CD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5F178D7-D667-4A65-BF3C-14D7ECB4B05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1B1E72C-DF9A-4194-AB8C-EDEFFBEB149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30EB370-F75C-4567-A50B-0839818C3C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5F1CAA5B-05EF-4E64-99B4-763E148C7F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CA3A87A-96F6-4EE0-AFC2-AA8EBC1E88C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52778AE-9460-49E1-BDAC-0A260F5DB1D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7AAAE03-1173-42AA-BF43-56BD1318C98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28BE6B3-5B53-4078-B700-45007B3A471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CDD1B48-3A2A-4991-8C1F-67B30BCC9BD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DAE7660-510C-4FA7-86C1-718A4792EF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F96A004-655A-4CA7-AB4F-79145D15AB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DBB91A8-CD66-43AD-8FCB-07F2B20EAD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AD962ED-CC48-4244-BA19-ED12E76BEC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2274394A-F91F-421C-82ED-5F4EDF5B31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199663E-E3D7-4B43-B737-DB68E74D32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F74215F-58C2-498E-A463-658611CFF8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B392103-8169-41D5-9376-FDF35E96BE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7EAFD72-F473-425F-8273-0A95CA9EEC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C2741DB-C39B-4661-9603-E9E7CFCA37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A02A2F52-250A-4B8D-8F6C-78C96DB948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F0A2A79-2750-41FD-A25E-8D22C65B21C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CDDF4CA-4300-4BCA-9248-3532ED17FEC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339B7A35-800D-4050-A5CE-BF3B7425CE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48D9A3A-837C-430D-AE33-BABE93CBB3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E964A5C-B7FA-4FFD-B12F-C2AA6E83F10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CB2B3F3-6B0E-48DE-9B4F-1B47B0C6F81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6F8A0F9-D400-4C95-B38A-5A701447D3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1578DEC-FE6F-4BDB-985F-91821E0336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1D13F2F-8075-435E-A8A7-D042AE060D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4960B66-B3EF-4681-9355-419A581A310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B3C4F2A-A4AB-42EB-A757-195A4A1C8C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C33E1E6-013C-4687-A0D1-F82D94F64A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B2E45C6-6408-4759-B0A9-D179389880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D5312C9-58F0-4345-A025-5284EC83C0B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8C15C76-F040-488F-B225-C1403AAF694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73A8B40-9C81-40BE-9ED2-CD488B50E6E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2F93EAB-051E-491A-AE7A-F17201738EB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FC1273F-16B1-46F3-8D79-79D5C9BF70D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F1F1787-9E38-4A60-A5BB-6F5656C1D20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3B1008F-F8C8-43F1-B1FB-C45D9CCBEA6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58264F3-B99A-4D48-ACAD-25AC01154EE1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C565D0F-924D-46D4-B332-B8CFC04BC5D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EF10958-393A-4235-9BAB-183464FDE5C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20CE933-7BD9-401C-A60C-B3AEF63EBB5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1819841-094E-45A8-B60C-F7D926D24BF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3D748F3-6FDC-484E-8147-F35D5FA9331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1408CE5-DDA1-4054-9D8D-C9907D0699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072D48B-9EB4-4E0F-BEEF-BA27148479B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6349C34-6F54-456F-A33C-C7B79A1188C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625428E-080D-4245-93E4-8B168E3B35C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1DAFAAA-BE72-4388-A331-09F4D67BD27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65638CA-473E-4600-A4B0-1D3E79E2844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8FE2F3F-B7BC-4A96-BE5A-214DDDA4F99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8284332-41BB-4286-9168-31F26CA9EF4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B9EDC15-16DC-43D5-9EB2-F242308DE4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D1252EE-2C33-4202-84CC-D258F2075B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ACCE570-AE7E-4E9F-9114-79CF4AFD25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6962102-FB48-4A10-96C0-80CF0A4F4F3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CAA8AA3-945B-4E63-BDBB-BB9DD94679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1D21F85-C2BA-4F8B-8244-A31CFE44686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2B7D930-4583-4EA6-910F-E06659299F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73D7D26-3D65-4C85-97E1-F159B806D14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B8347D6-1912-4E2D-A10D-612BBEE1E14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2F5F457-B72C-40EC-8875-FD9F9E6593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9D30F24-C619-46AD-BA1D-A44C8819049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A36EC90-6C6C-4C35-AF65-71ED6498C1A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F4A88C8-4151-4BD6-A788-92232212F8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8694443-4A67-4CC6-8F83-0339B77BA17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A985974-BFC8-48F3-8CA7-F7F4D9E6AE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7E20D07-16DD-4820-9FFC-A688C26CF75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5EE214A-D64F-4FC1-9505-B6768DCAF29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1F2C196-5248-4E19-AD45-B57C38CB1CA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388B3A0-EBD2-40F3-A4B7-93BF531A83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BC05ECC-7F5C-49D1-B685-EED50FBAAFC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66E1218-BA9F-41E6-8548-A81C143C61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7AEAC9F-D17A-47CC-8A1A-7658B6DDA9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B2D15EF-357B-4579-AF7B-80AEF80E33F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DFAD88C-04A0-40CF-932F-76D9D7E2E83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3F430D3-4CC3-4EBE-9AE7-FB05117CB65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595F2E9-09F3-4AA5-B714-7F92330A6D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24919B5-230D-4FF7-BE65-A35F6625DC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4926AEA-A7F3-4A9E-A583-ACD71FB0D32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3597A7B-186F-4075-92E9-C9A0C8E6AC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9873B3F-C910-4663-A22A-3BDADF9235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FDACA57-29F7-4C11-BFAA-3A95301668A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363BE00-544E-429D-80B6-7406202904A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2E67AA-5943-49B4-B9FA-5E530F3375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20A982-C144-4DDE-8F71-77E6A363BB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03FAC60-95F6-473D-AD0E-47F3752D8AA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C0986BA-D275-41CC-9CCA-82AAE35749E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1511E3D-C346-43C5-8148-68D1D7E7D5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A64192B-89B3-482E-99F1-77B0C77B246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4BB0F65D-CB14-46C7-8A32-619A71E3B6D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9188637-426C-4AEC-9920-7A00CE6FDCB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4E8155A-9FB3-4037-9282-138D5A4A607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5FE8C71-6AE5-4F5C-803D-685BC80B855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71339F6-8161-4839-B804-9F52C8F8B82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25D0017-B5D0-4D0B-8EBD-4D5993BC66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2556096-4EB5-4466-A72B-C242A32248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CA50400-35B2-4229-AA3F-E8C2F7B13C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7E476F6-E4D1-44FB-ABE6-941DB89BC25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8799008-1C82-48BE-B770-F8198ED7C30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6BF6ECA-2164-4217-ACF9-6922CF7C16B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23A7941-EC42-42D1-88CE-39130C7E7A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74F37AC-EB9B-4CA8-8072-B9F25E780E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B2213CB-C30B-4CC8-A336-57F2E32BE30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1C793E2-D334-4392-BF50-A288521DD6E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C5F8A6B-7B4F-4509-9EDE-0898BBFD241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A3EF682-16FC-4598-A59F-4567A1783CA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DE924BA-323C-4657-99B8-8F4FF18BAE1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3482E7D-CEED-4B99-82DA-7D78F7A3B8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F4F3749-6A79-4726-8240-0706656EC59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69CA06E2-F812-404B-9EFB-ADF5226B55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B0D1D89-5B06-415C-B941-65930CD598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4DC54B2-A0EA-4C64-84E8-D6083A99336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1EF3409-97A9-4786-BC2E-D5AECF25E27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F419914-7B3C-4279-A956-7E1599DCBB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F92BE20-3AF4-44FC-AEA6-9626E3F3A2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B1A9E03-7146-48C5-BD04-14CA25FB241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790478C-CB9B-402A-8476-EF219F54A0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54233A9-8971-4C7E-8E9A-2D158DA74D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AE23F4B-6ECF-4E51-A3CE-F2262DB9BD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7B30218-FF41-401F-A3FC-1320F9564E7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F5A0F1E-5972-431A-BABD-062A6C28C36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486B131-7A2E-43CD-A7BC-AFD6DA3B1AF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08E0823-8A1C-47E4-A3B8-0AA5C71BB7D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809EAB6-3D94-4FAF-957C-23A0B2BF345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12143ED-2CA4-42FC-A332-30F78F8C45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ACBA094-F62C-4DCD-BC1A-AF59A46309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4AB529C-E30B-465D-BECB-CE43E643DC1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2E8F863-966F-4BBC-B11B-FD06F4896F0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E37C5BB-F268-4305-AA36-45CCFF04AB0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E30A3B7-0B05-4D1C-BBA9-30A472853C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F007AC3-3B7C-4307-8AC0-B9DF0C6F9A4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01B6DC4-2387-4A83-9C79-E551A2EFB9F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288C2A0-3FC6-4957-AEA4-DE41C39F89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DF9CD8E-0800-4518-B7A6-D808D48A9D2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CD0DC7E-0D61-40D9-89CA-0B536CD8C49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72161FA-4D21-4829-8BCB-068E38BB00E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AB505C9-0CE0-4A35-A1A5-3161F676F85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1737A70-D6AF-442C-8B3E-C103C9D45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6AC1938-628A-4DAF-ABF0-A771B5FCD3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5FDDE00-0AA1-4066-AC30-60F519D0606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425D38F-A2EE-4A0F-807C-5452CDAF46C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8286737-362C-49E2-A382-9081391506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12CC2A7-8AD3-4CE6-9E48-BF897CAE39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5826040-0F4A-4FB8-BAD0-4722A5A245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5787239-7C41-4CF0-A459-659AC84E0EB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071FFFB-224B-4387-9697-0A5B360CFA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D79E8D1-F181-4B8F-B083-4049DD4B35E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D028888-AC89-4ADB-8158-521263237C0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A957146-D689-433E-843A-5DB3AB3193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3184B24-50E2-448A-9AD8-035AD3C6337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B28F22F-4A47-4578-8D20-14B3FC294E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BD3725E-1234-452B-8F92-9202441C23B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401A705-D2CD-4051-8B1F-04163945532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933A5CD-2787-42DB-A979-9E556B618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F9F6D14-E095-4F39-9FFE-3540FB4AA08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E48CD97-5829-45F3-8243-A2980B611A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732B80E-335B-478B-909A-B135BB792CA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ED34497-0DB7-48A8-9801-C9A994A3FF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797CE8C-2070-4FF4-8403-20A154E2C31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2647DEC-3E59-4FD4-82C2-711796EBB01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D0788AE-847B-4DE9-A5E5-ABB9CB1C88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19E4E12-6DFE-4362-892D-DCAD4BD78F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2DC13B6-AE10-4517-91C3-6900B2751D1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8DBD997-A53C-44CB-B2A7-319EEDE79A3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124461F-A7CA-4DFE-A6C9-EF0A24AD8E5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C192F23-919F-4150-9004-15FD4408B3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798BC65-2B66-4B8F-B46E-254CD356A65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C3FADE6-83B6-40BA-9F96-8F38AAB082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BAA8736-7058-4EF6-A557-6220A7F8680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0656AC5-E95A-4BFC-915B-6FE1E60DB74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2C20AD8-8FA1-4C63-A816-E386E02A84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4754A04-61DB-4A47-B180-970031769F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4F970E5-3A32-4441-A409-4F5EAE3AEA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9065389-0989-4F7D-AB38-0040069CB84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ACB2824-1937-4801-94E2-506A7614B8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B646A53-B624-484C-A9D1-EB7A312C0C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2EDE99A-66E4-4775-8AC3-EC536B48D1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43B0F11-A2CE-4F7B-846A-C1FE39A50B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D67DD3D-A047-49C1-9A97-9ADC8D2CEE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AC2208F-E324-411C-B7FE-61EFF03552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99A5A43-23FF-4868-B4C7-4F19D707638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F0473CC-65CD-4F0B-BC4C-89494489B9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DC69CEB-90FF-4694-8496-77F52BC689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01749B8-2C0B-4AD0-96BB-90386E2BEEB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CAC4BA5-3031-4C3A-A019-A9E6A605DE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034E874-3852-4C29-9215-F343729683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D0C0F6D-9066-4A88-AD5E-05F52D2B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27AD61A-762A-4C34-A753-A0D807AAED9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306173F-9BDB-41BA-AD69-0360FD0AC27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57B311E-E977-4000-8A92-0ACAC92B7C6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710E95D-1343-46DC-BD63-0315302C2F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E412958-D59A-43E5-AF80-40385C8264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778F245-FBE4-4A2D-9CF8-D789B7F8B07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8E49C4E-CD90-4C9D-A99C-484BC6D8CE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A8F5F51-C357-4C2F-ABC2-4AFA43A271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BDE5848-88C6-4333-A89B-C37A4444A8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8585E72-3D73-418F-86E7-0F4C75FCFA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7681910-A8A3-44F9-B42B-CCD7957F03E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8B20570-C1F5-4B46-8791-04994DA0F7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2301FDF-5718-451B-9176-FE526EB037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C816AC-3483-4331-91B6-6C7C2DECF6F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1F35FFC-2902-4957-BE72-37E3605C7B8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66E6B61-E6BE-4AF9-9AAF-4E35A47C28F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8B37F75-72C3-4B96-BEC9-4F91DFB4EE7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861B98A-D5E4-4DCD-9CF1-1F6CA9CFEC4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A8470F3-7666-4C77-A421-6DDDECF2AE1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6534EE0-84BC-4102-B183-3E6639EAA85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A3AD999-10A4-4CF4-A61D-6C4A3F4DAEC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C0762EF-260B-4EAA-96BC-BC29117254C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9EB927A-C7E1-4389-9905-7BF4534FBFC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D8767DC-84BF-4DD9-92C1-A2E1DF3EB45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C45AC3D-8878-440D-BB61-7E1145DE7F6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16A9412-1C8F-4D07-B516-5AE7B490EAD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32FEB63-6547-40D4-8125-5AEDB769DD4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3E31629-FCC1-4F65-A294-D35C1A94E8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53AA0DE-4F57-48CE-825C-87ECF36891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8FE2478-47DD-49A1-AA8B-143F477860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AC3E1E0-1EFA-46A6-9E37-43A841F0FB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8A2F564-0B97-468D-80E3-682FABF7D0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0A3A898-32BD-4A55-BDBF-2FAA0F36E15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14FFDD6-4909-4FC0-95A3-00E8A231D28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9B97C09-DC1B-4A27-BC52-6E0C44361F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170990B-D1B6-4020-8E37-60A97547EEC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97AE2BA-E239-4520-BA6D-D17FB4607B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CE6E49D-2702-4C0A-990C-3C057E3763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4BE56161-A056-4A72-8685-FFD9C4AAFAC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705071D-CA5C-4893-AFB3-8800DC288DB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462FDB4-EB79-4222-BD77-41C34F32C3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278A9DB-CD55-4B77-A503-60E363A412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4EC769B-B29F-495C-A1DF-9AD78D2B18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B79F63B-3C48-4058-A15D-A9DF9125E24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71413A7-0DB3-4EA5-9A11-1CF7C58CD2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67A17AC-4716-493B-AC08-92EA2D460D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BF9E905-8A26-49E5-85C8-F08E687247F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C4E0464-F717-4E4C-91E3-4D0649EE08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0873917-5340-4268-9992-DD718798AF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59D6038-3FFE-433C-AD79-4F1D561D3F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F7D335BB-EF9A-4AAB-9915-2F34904301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2F82EA0-65BF-452B-8B65-633F9F9C2C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BABB32C-BC72-46EF-A188-ED0ACBE9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7AC0D60-8A8A-4E90-967E-1A87BE1C48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B6B20D4-C930-4090-A089-11A4466382B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8A456B5-E89A-4381-8DA5-600A4E18D2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E69D5D1-994E-4598-A9C7-90A19320F6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E79B0D4-7919-460A-9D0B-AAE2170E87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985DD59-55C6-4E60-80FC-09E1A75CDC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5C55A85-82A7-4CA3-B756-AAE59AAFD18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761EB03-A073-4E73-98B2-3A2382935D0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04AA8A4-7929-4EBC-A497-53084DE6DB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A63A44E-AA91-45A5-8EC2-B239DC63973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1BF3D99-BF53-4DD0-B9BD-7663105DDCD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AD86F09-CB11-40B0-85A8-29B12C6D02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BA98192-4D9F-4500-B840-FA9EF9AC335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702723F-BE50-4966-B67A-B03AA45AA97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F406776-EAB0-40AB-9659-B804B0B62E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2407F6C-5427-47BF-8ACE-70D544D7F8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A84144A-04BC-4A1B-9F42-8423EECC84C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D6CCC8D-4ED1-4258-8CAF-0C6707F3D1F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EBD89ED-797C-450A-B512-013E2C65AD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CEFCEB8-2095-4119-BA86-C88247547A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F7A5CEF-3232-4A23-8836-C8A0DE3AA3A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F9A44A4-49D8-45B4-B945-4F7B54862F8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2622E90F-C998-465A-925C-EA3D29BAC1B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75D3212-8BF3-4BC0-87B5-E2AE478114D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8B2FB7E-7BEF-4B85-8778-4D673DEED2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1699336-4BC1-4A56-BE09-A6B64F988A7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46A786F-C03C-4C57-A723-9612A26EB0A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055F3D2-D0B6-4F91-A0F0-7B394FE0171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A8D8F3A-9CDC-4CF8-9A00-6EB498CCBD0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7F4918C-8D07-4C19-8800-799A5790809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8AD0508-BACD-46F5-9EB0-0BE5D6A9112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4F12D35-C727-4DD6-95AA-469FAD5A6A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1B23E55-D233-407E-B5A4-CD183F3F37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6F21BEE-811B-44F0-AECE-4382818498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A676C7A-834F-4F9D-9CE6-15AB0789866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AE61F41-60BA-4AFC-9DD8-FA1DB7C2FC9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30F267D-C9A3-4C62-87A4-4588638430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9A685E5-82D0-44C5-8CBA-7FC07507C75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0D1E530-E039-4105-8C50-40C60198B50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835D183-F626-43D8-9909-8AA7EA003A1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BAF19DE-B2FD-44D1-BC0B-0D7A0A0D1D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EE48BC8-5C4D-4BEB-BDBA-2AA752552E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5C4A548-A906-41BF-ABC4-1D3C80EF25D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5610801-BFA1-44CF-89CD-1B11ECB1960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5F175AA-13D6-4AE0-92DB-BA4ABEBFAD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7EF5FAE-7F79-424A-94C9-DC959794C1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2AE6F3D-51EB-4612-A7EB-EAF87DBF96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95402A7-A2CD-485A-8C7B-F3549F393AF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50F2D8A-5BAE-4A05-84EC-8C1BB968233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5CDA6EB-B2DB-4E60-82DE-D977DBA96A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1334FDF-9286-43B4-8214-D717CC6F69B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838BF32-9FC0-49C7-B9C3-12ABF6A620C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A2BF7FC-A3B8-433F-A0D6-282567291A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315B6C0-F425-4052-BCEE-2DD611322C2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5F3C75-5BAB-4A89-A277-23CFA14035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2E26959-D9EC-4E0F-A292-E3E2E0D5E7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B41D867-EE04-45B3-92AE-2724B7DB9D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030305B-1AEA-43E9-984A-0CBA1E1038C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422EF36-4F8A-4357-A09C-D09A8BAEBAD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B6D96A7-A8FD-40C2-8E46-78A429B6499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3F4B13F-4058-4C90-A688-5C099D9D540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E91925A-B172-4BA6-86E8-6BA59DB4D87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F7BA49E-4337-46BD-A701-4A5A22944F7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D92ACF1-3D7B-410E-9E69-AE90A3EC304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A9EF204-06F6-4945-A4A7-E857505A4E7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9D7CCED-8B65-4E46-BF7A-E196402EB73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5689106-A61A-4DE9-B7A3-999D309A028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E8BFF5A-6D45-47F2-BB4D-E7819BAE7DD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16BAFAD-DC07-4EA7-885A-986882DBAF3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F93E322-F126-4D9E-86C0-E1564DE2C2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4213061-7841-4C36-BD09-FDDDC6CFD1B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7DB65C2-E13B-4590-B50F-CE60EB9C538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300D2C5-15E7-4E5C-8D0D-4C7AC03C72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E1873D2-C1DE-4CF5-A301-48DF18B345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30F14D9-5159-4CC7-8D36-E3CBEEB2DD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8DCB3B-9866-40AC-84BE-E05FB881D2A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3B56901-9C84-4598-9DD4-F3927318165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4ADA959-EEDF-4939-9B51-33C2F175518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5C3A964-F488-4CBF-8298-197FCE8C31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C2DF74E-F344-4196-9AC6-06C0F2A520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5D6335-6BA9-41B8-81E9-49891E3B7B6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DA396D3-CCD1-4072-959A-F878D88EAC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2A8E5B9-5FAE-4803-9702-EEAEFC2B88D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5093752-AB65-4830-9278-FE890885761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8E5AE03-3E53-4A85-AF62-E555D2E2247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2B20F98-1344-4524-95D5-F7509E30173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D787BC9-A14D-4351-ACEC-6981E8F4853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FB5D3297-8E8B-4042-BAB8-5232DBFFA86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555F4A3-5555-42DC-ADF6-73C40D4CA8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04EBAF2-9BE3-43E5-BE90-687B1E1AEE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4A3E981-DE71-4D2D-8AA4-87438583666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CC2E379-1140-48FD-A568-CA9ED27D04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76494A9-E813-47B6-A89E-E63428C4F0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FE78782-8547-4464-801C-3BD3B01E925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C866C43-0AEE-4DBF-8CF4-918506E4303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EBD49A6-2392-4CBF-BFCB-65F8F2E5AEF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EFA59C4-6CE6-402C-AFF1-BC772E6E06B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2D5839B-80E1-48D3-A034-6B953B8A3DA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8225187-1862-44DC-9A8B-12FA818B41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8729EB0-6878-4DC1-AD45-122D7CF1F8E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70B6B50-9F2E-46FB-BFF8-224458F5B09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D8432BC-2143-4DA1-BEB4-3EA843A10B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9FB3F50-E4BA-4B28-8A07-C197105686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A159F08-B81D-424F-BBF6-FDEFAF74350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9C84858-EEA4-41E2-9919-212DFC99417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E8FF249-34D5-43A2-9A9D-FDDAF27CC8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E38D63C-243C-42BD-A33A-7B3A08CD8D2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2B35C66-24F0-4AEA-976A-FB1C2FAB22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26876AD9-44AD-440D-9350-D2584C20B4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3A507E3-ADCB-4CF1-91C1-C3A40173B55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F9D1367-8F35-4933-B82A-4D92E00A68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C295E1F-8F47-435C-95D3-94E9387E20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270A36F-1C63-47B8-9ED2-776196A306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CEC7EB0-D05E-4B2F-B537-84FCA7ECA7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65CE3FC-30E8-4144-9531-4B86F7DF13F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B4AA2C9-2250-42CB-AA00-991BDECE86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FA76DD1-CB81-4C7B-8141-AC0FB49919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456E959-1D1F-4BDD-9A2C-2577A31D3C4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AD15A2E-6D94-4C6C-AAB1-F1C53A67FAF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FC4F88D-EF56-456E-B830-C4A1FBBB6B2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A5B55D1-8955-462A-AED5-39C9D9A3ED2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41B3E83-F512-49D9-BA74-554490C770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0F32724-DE6E-4B53-B63F-4A9F86118D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3390C08-98F1-4AD3-9C15-00C109AE35D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B1030F6-4F15-428E-A51E-026016E9AA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949FBB6-C3E3-4ABF-8D87-7DFBFDD93F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9D3A1B5-5069-41A9-97A1-5635CCEA7B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42A4E7D-6F5B-4121-99BC-287397DE94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52C5298-9544-4B4C-81EA-80E3538A03F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621DF5B-612C-4AB7-9347-9115FDED7B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7A2C15C-5DAF-4F0E-BB15-1C16298DF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A6589C9-DF05-4ACA-BD27-F10608535B9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B5D33BE-77EA-48CC-A743-BEB2FDA6EBF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D5592E4-3B6A-4DD9-81A5-225F5F46D2A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AE2A597-116E-451F-A765-763167815B6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D5A5D29-AAD8-49B3-B714-8BD9DB32C82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BCCBCB7-C060-4079-97AA-5BBA77A4455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B56DB42-A831-49A2-BFB8-C82C7ABEF73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07B23A5-3E1B-463A-8432-CAE8C1211D2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FBDB03-D1A6-44DB-9D22-E97C6BB43E0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5D6D16B-0918-4D74-B7D2-53B546FBC48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E4AE168-B361-4CCB-A23F-5AB6F78F8FF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BC5B45E-1A1C-42FE-9510-29DBE0DDB7E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C6987B1-B8F4-492F-85E2-8E83DA94838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A5AD445-240E-443A-8FCC-EE393960D7C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87D5D5A-43F7-451C-8332-FACFCA540C8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66867AD-E3D9-4FE4-BCF6-1AC78C0656B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0F8AA9F-0347-49DE-BBB6-697B3EF23F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D3F012A-1416-419C-AA7E-AD80EF0A361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F1C9ABF-68E3-4CE6-81C7-F899220AE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93043E-18FD-4C9C-8F4B-0390346C4B8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BEC6ABD-53DB-42DD-B9E0-5B2DEB8650C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AC67221-2713-488A-8B9A-2E012AFE4B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4B26257-5609-4335-98EF-54AAE9E5EDB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BFD56DC-9E65-4D66-9B67-3E113C741C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D619636-56CC-4401-B454-55C27497E0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7524B02-B8E3-431D-8C91-BCD91084A1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93E1E60-BE88-4398-B502-A51085F4663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CFFF243-F712-4498-9F29-6EBBE4C6521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6B8F251-86A1-468C-BC13-03ED3C0DEF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49CBB31-1619-410E-B21D-F585DC94C5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7458CC5-A07E-4EDA-A0EE-ED905A25A4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75E396A-EE37-460E-ADD4-75E7664ECC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823BDB2-4B5D-459B-98AB-5813313556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BC1CEFD-364A-4EDB-A347-1602F309C4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0D66C40-1A27-49E7-87E9-EEEE59D02B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7E238E9-3D97-4F94-8591-1F4B7311BB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CF0E32B-B31E-4640-80B6-282DB51E7F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FDD169B-D9B8-492C-B933-48DB7E5254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B574B97-DADC-45B6-ACB4-AC471C7103E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8C9B9C0-EA59-456A-9471-D2CC6D3F402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F23B30E-BE14-4148-B54D-A163EF48D1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7898576-E4AF-446C-85D6-B95725C79AA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64FE616-6348-42C2-87AE-D81CD358A9F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75C2C7E-2452-4949-8BC3-1D6AD3D0FF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793063B-07B7-49FF-87E0-69EE6A4A316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69B0525-8E1B-4C8A-9F0C-B5FE75947C2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0CEDFDD-2E45-413F-8AD4-E66D44FC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381AE9D-CE09-40ED-9DAE-795A15521B8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B477C0F-4E4C-41C5-BCD6-27E699B804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3B5D4C9-21BB-4580-8D26-18B880B5687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70EA80D-37D2-4711-A8CE-CB260EA856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6ECAD01-6B3B-4423-84C1-C1C9D23E52F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F24B948-BEC8-4F87-AA6F-A017DCF72EF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D9C3264-774E-4472-AED2-9D86C3823C0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C62F702-F636-4711-B9EF-D4A0D4B1E7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3989E2B-A40B-4E67-A8F7-1C59298919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08E8B92-0CAA-4E1B-9ED9-C9B44BAA57F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079B4C9-46F3-4DB1-9680-11F7E36CFC0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5C47E0E-CE01-46A0-A64E-11B5D1272A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86ECBC2-6DC3-42D0-80D8-5ED97AEB618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6DCE4A1-AB65-4E77-B0B3-C1D48BCA78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05787A56-3C56-4974-B550-E144EA6344E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A1E2398-53FF-4EA2-870F-9D01CB77B8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1DE7D63-86F7-46C0-A414-ED7E2FA0448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72D1E46-9955-437B-8B33-BCAF34DC1D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119F104-5988-4C9A-98D8-C04AD8D77B5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8785801-45DE-4207-BDB6-FCF84F090B7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546E820-827C-415B-B9EE-23266ADC834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53A4C30-4D80-4B08-8100-8D061E34C23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285997A1-41F3-45A9-A9E4-1998AC405DA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F0EEA1F-8627-40A3-A666-9C40A9EDFC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0B86B78-7712-4AC5-94D6-9EAF53EFFA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59D7C60-C357-43B5-97E8-C742F7C626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ED0B8EF-EF21-446A-BB97-856D229056B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14164C4-F1F6-48B7-AB54-92BF93C198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2D3F70A-9E35-4374-84B2-DE37766B77B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3735EFE-4912-487C-A8E1-D9C670FFC6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D895987-2137-49B0-848B-7C4974A4269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02C8618-5D75-411F-A817-8F05E6CAE0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84DBE0D-C805-4D24-95FE-4EE38A782E2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116FD6D-F3C1-4333-B4A8-543E923194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04F8255-4952-490A-8FA9-457707169F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9E1FC90-3808-4065-8B89-59375E4D27A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68CB341-839A-4D0D-9D5B-DE5BA8C956E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F67FD0A-681C-45F7-93C2-F4D4FC85C2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FCC907A-AAA0-44A8-84D5-36E2167652B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BE73547-2444-469F-BE0A-E5186CBEE9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948D9F6-F487-4386-A4A6-40819A45DD8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39BA51F-CA34-4AF2-9047-8F7DBCBFCE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0613EB7-DF01-4B85-9877-4F81F9968D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BED9FDB-5256-41F4-9EDA-0E8DD98EAD7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D57B712-6CF9-47F6-978F-A209F7253D1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1EDFE05-86B2-409D-A369-CFCDBE0F5DE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7528B3B-167D-475C-8ACB-6E7686AD85E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972A617-1F69-43C0-B00A-FAD06E994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5B0E149-7382-47C2-99D9-CF763A8F45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215A790-8594-415D-A73F-EA07EF7D88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8FBEC07-5C05-4736-9D05-D9C1DD379AB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7282C94-1A58-4EF9-9A9E-FF164C43BC9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21A4522-815A-47BF-81C2-68C5347F46D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D805C03-4E88-4664-A32E-528095CA33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593A7F7-1700-4E55-A1EF-0E2794AEBCA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088FFFA-4B06-47AD-A983-BBFE53E21FD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B9F3D09-1B8B-4B91-9574-94AA0E10CC1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E010AF0-2F3D-4485-8F98-D5F1BF51D23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FC96091-9174-4B0B-8F35-3EC8EC8D1B2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F42019D-94BE-4719-B71E-7BDF5D14B97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6059952-5CC2-491D-9665-183BDB41695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10E996B-F3A6-4E8C-B837-A01B8FEBE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ACAC65B-89A3-4A46-9B18-7553A7BEDA9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460270D-1489-48D7-87C5-EC92CEEE2A7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EB610C6-6B8E-4CCE-B991-F09B292D204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6457A8DD-F0A1-490B-A3C2-B799E44C8D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FE8D2DE-C66E-4CEE-8159-AB18AD88D4A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8A42261-F083-4BCF-A524-2571B55D29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DB91245-B42A-4D42-9106-E997E40750C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840B1C6-BBB6-4B85-9B14-120E5DE752C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61F401D-F5E4-45E9-B7A8-F5721EA7F70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22E7F47-3482-4BE6-8DB6-D9401F4A0B7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4066A4F-959C-4EA4-89B4-BC41364BBC2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120441B-CDB9-4611-86C3-21CF3D17743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E112E9E-BBCC-4F20-9822-796E6E3F63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1AB6336-8383-45F5-8A12-5202D56FFBB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8729343-713B-4AEB-BFCA-162869B5664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6BD0FF6-6577-4F8A-A891-6427559F56B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616CD3F-6C08-4880-AFB3-205A01A5B23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A8CD58D-CC0E-4E98-84B4-50EA77591A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EDF2480-629B-4591-ADCD-71BFA2D1CE1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F7E5032-C7F7-4EE3-9622-AA0B55EEC7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FCF1B51-2F4F-45D5-AFA1-3C343F0A15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F8DC91E-36AC-40BF-AEB9-DA3AB5A5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CD79101-0F79-49C6-BD36-B64C2E4BC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0C7C3A6-5966-494D-AE7B-2D4DC20EE2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2926613-AEC5-42CD-AFE2-B156527D9A1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AAA98FF-E6C2-4912-BE6D-DF414331C0B8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3DA545A-D1D0-4E39-8ADF-BA113035315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43469E2-D547-4998-A950-8498CE3F3E4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5B847A5-9C92-470E-AD77-2E99B05F98D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1C9C0AB-E77F-48ED-89BB-E4FE1E28769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9A18C2B-7775-4604-B78D-AEFC6F70857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863C6E7-93CB-4DCA-8311-7B3A5B5586C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D7CB24D-4717-4747-B83B-6487838C95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14027BC-F793-4711-82CF-7444A4626E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2D18AFA-FEE8-4EFB-9959-367F4103E92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CED50B5-1E8F-43D3-B1C2-FA41796A6B7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54BFF0E-E139-44EE-A572-EC92ADD6013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7763E8F-FACB-41F4-8F13-8C98C222B0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41EEAF0-193C-47AE-B34F-700E7CD2841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E46E822-323A-4CFD-9108-D1446FB816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A987605-21C2-49C4-B467-D240239057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3B7C6CC-F443-4670-A0D9-13692F1BC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154E2AD-B182-497D-B92B-4A1B73169A5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3804AF8-8602-47A9-8234-CC0BDA06FF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2365CF7-F8E8-490F-B68B-FAE28DB1C47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0AE549F-DE2D-489D-B6ED-A0A999AD6BA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86992C4-DF7A-4EB4-B77D-41C88FEF1A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F5FC3E3-1A0E-4379-A70E-EDF7381A60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2F37AC0-7399-42DD-A545-378992EAD82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ABF1501-F674-43DA-9118-A0A5BED34DA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92D7776-A409-415C-80DB-7DD5F299E2E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93C0A2E-231D-4481-A9AC-A1B69E4EE9C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70CEB64-700A-4DE3-92E3-7AFA403A00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2D37DAE-7FFC-45A8-8B6D-2578EACE65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9418983-4EA8-45FD-B46C-56A506973B8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B3C8451-EE47-4426-8AF5-79181F223D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99E585F-D4E9-4A22-A69D-84A4D0F060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E0AB4ED-380A-4B72-AB29-8979F8649D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2AB320D-9062-4828-979C-0ED0C8928A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EF273C9-1D12-466B-AF45-63C40A28EAC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BC60BA2-12A8-4017-9F81-084117E995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A157258-90FA-4FD1-A822-E5B075188CE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E3C8CC6-C967-4A19-AC4B-72FFC5F9C34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EDA2453-A502-4316-B644-6223C04219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498CF6F-9A46-4F44-8F13-9DB6CF38842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0D797A2-5386-4E86-9520-71D34CD8BEC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42D8126-A094-48CA-921E-CA386617599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328260E-5030-4B8C-A7C8-4F4D2B2AF0B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2BA1A7-DBF3-424F-9E83-7C5EADC635F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F8A85FC-997D-4E5F-BDA8-99CD4BF02C2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EF9E905-C5F0-45C7-ADE1-1AA01DFDB5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553CBA1-4147-4F9B-A639-C2355E9FBB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0AD965E-42F4-4B83-9DAD-207516DC06B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48F63ED-E9AD-4703-8A53-9CCA5262B03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9C53709-FB8D-4FE3-B0A0-282A932D633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A7A43AE-2AD3-4977-9008-5E76EC8061A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5EDBBC4-FD56-4B45-8D05-B2ABB078426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0C9A876-7275-4220-B977-5698D16D010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3BB2A95-F979-4E6E-BFA0-9D656A8E2FD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E34230C-068C-459A-9431-D4CB542FF51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BE7C53D-D8BB-4862-8857-95C93CA28D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23E382B-C466-4114-86A5-28AAA3E2EC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AC20BA1-5FF7-4EC7-814A-5FB5986FBCE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6C4AACF-9549-43A3-955B-7969F9680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F453E76-AEFA-464A-BAD7-301B18F2FA5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A31412A-6456-4D7A-9157-A13FBFAC0D1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04B22BC-B0CC-4A49-84A8-7E0AC7F5F3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B4632A3-472F-4D35-9F3D-8E606F06BC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B75A8BE-C364-4279-A40A-800ABDE577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4AE8E04-2718-4F19-922F-AADB33C088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B8B038F-61EA-4D85-B6C5-C6385F1EE8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015E11E-A9FE-4FCC-85B3-A8D1C5B6D7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8081AD2-2DEE-4DFE-8A22-52E1FB167DE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D8532BE-69F9-40A3-9107-3BD81CCA45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7933744-A4BF-4410-AEE9-FD243F6389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EB51A27-717F-415B-8B63-4EA8748DB65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D7EA61-B617-4E2D-9B7B-8E41B6DDB4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BC45E15-BEB5-47B7-B6A3-8D034992D7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5113640-E641-472A-B900-82F05534F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026609E-E2FA-4A37-B916-CD05DDA8F1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AACC07E-2240-48A1-9490-E6B38067FCC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6261BD8-EC68-4949-BEC6-215AD3856D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5855564-771C-403D-BC44-84789B8285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7A47E4F-AB4E-4805-BA90-A04760136C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BBAFBD0-B6DF-476C-9EB7-02FC0450013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8C4CBE2-CC7D-4B30-B132-B410E710C9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7719957-625D-4170-8F82-7E1CD22D70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1E194CF-1909-4688-A644-8A5C44A5BD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429D77F-5601-4AB0-A10C-4CA12989384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B173107-D6D9-4EF5-A8E1-917FF56957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621A520-DDB9-425F-9BDB-9AEE33FD4C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DAA018B-A364-462F-9A62-9204994B814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278ED85-DDEE-45B7-839E-BA371F69FB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011E66D-3FB7-4022-8F47-9EA5072BD2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9C11E88-73BB-4DDD-BE8E-B81703CD1D7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E2F9E42-874D-4862-8BCE-72FE4D75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AB02E17-434B-4F00-99E9-3DDC8BA6BD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1E2C814-C315-4DCF-90C7-8FEAA2F509C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75FB296-1476-41B1-BF13-390522BFE38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ADDD8C8-85B3-4ABE-860E-DE5C261D925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21D7935-9C99-4BDA-8A78-342C0C58AC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F5B3941-5CA6-4BF9-8A2F-49F2A8AE6C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3186045-C1A2-4658-8AAF-225F8780EC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C1F51CA-2E8C-4AA7-BF64-A732C1DB116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EEBAC9E-51AD-46CB-97B0-AD11FE0251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F3CC416-797E-490B-A339-2AEAA9C130A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58D13FC-5966-4974-8785-AF59C9D3873E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03360ACF-B41C-44C9-986E-9D7B485AC99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FC8F4A2-95C0-4D68-97B2-0D4E556E6CD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FE92DE9-D838-4638-9E18-6AD5D13B468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CCAC462-55E0-40E9-900F-1DA84CFF6CD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62A0393-A166-4F23-812B-733AF5D312A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D0A372C-60BD-4D3D-B291-F10F4245168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A5B029C-ECB9-429A-A898-E1867A68F3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0D021B2-074A-4CA2-B0DE-C59ECD6AAC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40F9079-501F-4D2F-93F0-85FB77C39B2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ADC4825-8D37-42B6-A460-5DA23B9DDC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B6D050D-654C-4761-BB08-6389E0E0379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6FA013F-D615-4585-8C38-0F78859FF6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8B75F75-6605-41B2-8B26-913F2321212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2D642A2-CA95-4E25-B154-747113DFD0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4DD68D7-FCD9-441E-952B-1CA477BC5CE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E39D2CE-596C-4E3B-ABB2-D80E34EA7A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33BF23B-BC37-4E4A-ABD4-A75A5247B9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A93FDF8-8A39-4D0B-B84F-FA221B48D45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D476F7A-00EC-4F25-93C6-D3A1AF2EFF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F695136-B10E-4430-9FB0-DC500597D80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E44A84D-2091-4775-8808-677DD39392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43E7043-7356-49D1-A23C-01CBBC3A53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D22AB72-C5E9-4F39-B048-D493A2AB5C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64577C3-8E77-4367-8D83-DC1637CFCC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8CE01BB-C98F-4834-8F8E-953AA625F7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6626EBD-9991-4B68-99C8-D596FD02A24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C9D82AD-B15F-40B0-8396-3CB9E2259D6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C9E42A4-EF47-4CA0-AA1B-906EAC5F75F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8082B82-5362-4F8D-88D0-ABB60B7D936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157C2E4-86C9-4F58-B1A8-572A34E9D2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ABBBA47-3E98-44C2-9933-DB6E73DEEE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210FCA0-2C34-4E09-980D-7251D3A1BC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0487B4A-066A-46C2-AB43-9294B23F113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F3D69FF-15B2-49A5-936B-57B3FEAD6C9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89B9F24-ECA9-493E-8275-83D10F5AAC3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8627DB9-05C0-4832-B60E-C85780478F6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AD7A838-570F-46A6-A15B-91AE3629D6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D103B0A-F49B-4978-BC88-BE48061DA1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0A38BB-9BC6-4B53-A4A2-97EB64E4375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10A4D46-4620-4FD1-BC40-A81C4FBB2EF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D5F16FA-6C95-4E80-88E7-291393CD7F6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7D485B9-18A9-42F4-BBF5-DA7096AD47A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477B1B1-0B30-4C5B-B275-84D4CAB6EE9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30115D7-4FEE-47B8-B283-CF797FCB506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92C77B8-4787-48B8-A5C3-960528F47D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4CBD25E-C9AD-4AAD-BBF7-D5D18FDE9A8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3192B5F-DC41-47EF-A29C-AA5B1FE4CA6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62271FF-AFA8-4F80-A68B-1D9D4BD6F6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E334412-95B6-4FAB-A34C-C56E753476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C2B9F10-7DF1-42D2-8C55-1FD08085A40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D83F10F-5A53-4861-9F03-DCDCC790A9E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67AFECA-710A-4D9D-96B6-DD7A655CD61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E38F1EB-BD15-43B6-8B3D-C0C3F997611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7284AA5-E66D-434D-9B22-7503C482B57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4FE198E-D3BC-4752-8F9C-9D25B3302D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A48C01A-0C65-4353-B33A-B615CCDE308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30191E3-42B6-474A-A934-57B383370E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255A486-F63C-4B31-8884-2BB6DFAE390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4056AD6-2B13-46C6-8473-A467C2A7019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09B7AF1-0361-47FC-982C-758B8157AA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AC6F4E2-C512-4AB3-AAB6-675E56C691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8F281C4-F168-4395-84E6-EF970D18B6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3F5EA17-3C56-454D-AD95-6F0A42001F8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3F27148-943D-4707-B7E6-5855ABCEEC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A125EED-209E-4703-B50A-E09AEFC454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DD3F648-ECFB-41E0-B804-BBF71E8F1F1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8758A7B-FA7F-4599-8CB4-F5534768FF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6ACC5D9-6CEC-4240-9271-08230F0206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8CBFA16-7FFC-4C89-B5BC-882DFA9695F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A1E64D6-B723-49EB-9CC7-FC00A75B83A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FFAAC5D-0017-4D8D-8BDB-5C1926BCC65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FC3008D-01B6-4466-93A4-EA2F6D5DEC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E23B9D4-E5E4-4A2A-B103-F13D8C89706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87A57FE-441F-4563-ABE4-3F856BEB1C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A30AD04-236F-4A20-B22B-72F41F47D5C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597236D-3053-4FF0-8176-FC2B6B1CB2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8011098-75DD-469A-9DF9-CF91F5F030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7903384-0B87-432A-B2CC-F3EFB523EB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1C1690C-F5B0-43B6-9D47-12ADD21CCFD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FDAB86E-B6CC-4260-9987-55C7A6EF79A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4B55011-EFFA-47E2-ABBF-296259F297F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A267E15-153D-4762-9FC0-94A71F15248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5A780EB-5216-4DB7-9ACB-AC1EA969B8A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A2F9444-D038-496B-A18A-8EB4809E2C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C2852A6-116B-43E3-B21A-DE58C6B403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467DCA7-5819-40AB-903E-AEECCA3B01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192DB8C-EF14-4E5F-84A0-376F870584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F15AC19-7E65-4387-942C-DB6F27C1A1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037D71E-03A6-4B32-80F9-F0341A5B53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9CEE3F6-AB35-41BD-BC94-7938D13EEA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917D751-75DA-40F2-B48B-A33AFC92FA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DE28CF0-AA0B-4D49-AF4D-5314761CDF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45F8738-4B2A-48B7-9403-DC642CEDB8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C8CB248-2E77-4DAB-B996-4CDF825812B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B56AE08-9B91-4188-B551-EE7DDEE4149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B8F31E8-03F4-48CA-AA84-AD688D4A304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E0269BD-2224-43DD-8951-6C73C1E067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1B5D96F-3D40-4655-A6C1-611BB4AB6C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273F99C-F220-4B89-BA4A-D0064268238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C14C1CD-945E-4B37-8584-6211BA2CD2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66BB671-7203-4E23-9FF8-414C4F04A3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4A38E95-B0F0-4609-879B-7C156DA168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A9FFA5D-1006-423C-92CE-9B0BB79E3C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DEE5670-792B-4569-98F6-7FA2CFDC6AD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75F8EC0-2EA4-49FA-B038-43D3D05292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340C42B-6D0C-4FF8-A5C6-A61B40993C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15EAF5F-6F8F-4F0A-87E8-60B53715BA4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6AA9088-3FDB-4ABE-89B4-51326FF8819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32449A7-EA1C-410D-84EF-79B56208B7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4A64377-23AC-4602-BF4A-6557ABD1315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4B8BC76-3013-44F0-A0CF-6AFCBCEFC21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27D15CC-4524-44AB-807E-B7EC3E66030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E01C59A-F59E-4753-965D-310417B85BE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D7D5C33-6A72-47EA-9215-CE3B4EBD731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889DAE7-91F6-4408-B6EF-3FFB3EB545E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BAF8EE8-241C-4E76-A151-D74CD39FD8A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D18A01C-C190-4635-BF69-DF2B57FF622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65A517F-3DD3-4D00-A28D-4C2DA8659AD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4E00B7E-48AC-4A1D-A546-98D24268339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0CA1E37-B290-47AE-9FAB-F8D1EAA893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907F939-AF5F-44F8-A180-7790EAEB5C0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7CC0DDC-F53F-4E72-B56E-E1496B8A384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A25346F-9B36-4898-A0C2-69054DD072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7C69964-AA2C-4ED7-8B9D-0735D00D57A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30CFA3D-8CAF-414A-94F7-BEEDBBEB32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C2EF235-4356-46C8-B7CF-34B65EEE236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B7BB9FC-05CA-4017-BFA1-09866E14B5F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D89B70B-8460-497B-A55B-E7462661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B927AF2-D6C1-4772-996B-030A7BAF84B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A4C3369-47B7-4FB3-B900-54DE662A4C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4630D0F-4384-4529-80BE-38CF1F10301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6B1F2FD-8ECF-40DB-A6A7-DFD6275972C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1A4E4DF-BBFE-4D4E-9F46-2D9248F48F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ACC67ED-17F2-49F7-8A16-0BE35FBBAD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7EACD3F-49C1-4677-AE05-1828D2A910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6409D5F-A5D5-4360-8D37-8F11DF5486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6647979-008B-4B2D-9A11-27AB94F7FF2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8EDA4C7-BA07-4740-94EC-7E11F328EC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3608CFD-7F25-42F6-83FA-78A423EAADE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DF8E21B-8A8C-48BE-9657-5B9D03B8703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6101CF4-6606-4928-ACE1-66E94207AC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72367D5-4674-4071-9F64-5E57E7C0CB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7D36929-57BA-42FB-9B31-9851BDD24C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2514E9B-CE16-4785-B76E-3065525173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AF717DC-0200-4259-98A2-2B30F4402F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BE21684-AFFD-4E09-8541-3CFAA6D0723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42F6CDA-D238-4D57-A50F-9CBEB16C29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7AF7927-193A-45AC-AE76-88713EEDD24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5175235-2670-4C69-8786-68632982C8F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E166F01F-ADC9-4A00-B513-80EA701499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191A7B7-B2E4-48EE-9BDD-90ADDAF0753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C2532EC-467B-40EF-8AB2-46652A66358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C0AC700-FE0E-433A-A822-BE771E6C554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A610E1F-CAA7-46DE-9FF7-FEAA058703D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C875F68-EDC4-4DB8-AA04-D10CB91A32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9058A43-8F20-4B2A-A9DF-0F5E6F159CFE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CC8F48F-9218-4473-9F5E-E6FFE1230E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6DE27C4-10DB-4809-9032-34589554E95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F6FD43C-3B01-43E7-AC7F-035E610AE8C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B221129-7806-4212-9E2D-9020F5367A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F6B3736-7FEF-472E-9DF2-C3A6B66F04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04D8588-0968-4D4D-94CA-BA3D14A4CE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533917D-DF91-4E4B-B6F2-C2F2DAE5D26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76DA3AD-93EF-4494-B89E-A582E2A2FE0A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E2FCEF4-51C2-4DCB-934E-89D185EBDF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FF8FDF7-B5AD-4CED-A876-E6442E27D2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1D09250-2004-4AD6-AA91-22A9101AB54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06A3E7E-1509-4B71-B815-55D9D6EB4DE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4884101-AE32-4E14-9C9E-1E1ABE2316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A211BD6-3FB8-47D4-8B35-55B9EE003B1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874551B-C161-4D05-9F46-C781B5D7FBB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3771F0F-18DE-4204-B34D-FF85D2075B3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65BBD0-7794-4919-9361-7486BD90FAC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8052D96-310D-4B3C-A593-BDAD787FF9D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EC3E2BC-ADC2-4D52-B0F6-E01B3925FA5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781C3AB-69DB-463F-BA5C-311286F968D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4F7EEDF-1FAC-4F25-A6C8-9241FE13F16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18847D7-D6FC-44F0-A28B-EEF479B339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21F6A14-7830-448D-80B7-026D96BF4D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F702EAD-AAA2-4FA2-B586-E63E1F00CFB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AC59EE-FCFE-4AC9-94C7-5D4AFA043AD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B1A0002-2B41-477B-8C0A-84227A79FF4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DB6C55D-A6C6-4F74-A685-04F1A07023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FA746A9-EB88-42E8-90B4-80958049095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816DA3A-3051-4682-BBCE-B85F245399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487B866-CAF2-414F-81F6-ECD440E7201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CAD4BB3-F0BB-4019-A72A-C8499F66EB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235402A-52B6-403F-B0DB-F210F1DD0B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90A8CE2-CDE1-47CA-BEA9-A9D48160B78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EC3E9BD-81D2-4921-BA55-BEDDA225AEC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404AC07-1735-46BC-8694-435DE2B5BE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7B73334-238D-41D4-9A63-A942A7E5E52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6CE7128-F9D9-4694-9DE4-3B46446C65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0E4FCA5-29E2-45B5-9E96-6ACBAE4132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B3A3C6D-68F1-4ECE-8259-9C308B601E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57672E5-8178-43B9-9483-2527F2E21B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6CD97D7-A68F-4CCF-83DC-C52B8028E78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CEC88BC-B89D-45A6-8F91-E26E0A6AD34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E440194-640C-405D-947A-0A8BFC54EC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92E1EE1-25F6-482A-B4E8-98FB41B52F7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60A1C63-E6D9-42A1-A377-A775DE8F8E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6E04950-26CB-4425-B3E4-4160697194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9FA23DB-B87D-4B47-871A-7F8031ACF9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D035CE0-024D-443A-B2D5-DEC9F8DEF7E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5AF0315-83A5-409E-978F-6C48E070C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EA27673-6E45-41F5-9736-CDFBF405E33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059A504-E6E1-4370-97E7-929B2C444CE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660AFE1-8B23-49AE-8F94-5832BB64222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D39E051-578D-4AEE-BE0D-B9C7ACE9021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9780367-6562-41AD-95D1-A3F4DC5290D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E0C50AA-C9E8-493F-A496-175E032DC39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04DBED4-DD55-4721-8430-ACE307CA199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38EB8C9-EE09-4935-ADF6-7CE1E2A5E78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4F7522C-A230-4A2B-BE46-0F279CE446F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FEA441A-F311-475B-A23F-400662638E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1D61F33-03EA-4E4B-A85B-E4D0FB7E86E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C6EBA45-9669-4D25-B8FF-9CBC6DEC26E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9B57C73-7529-4A0C-9BD1-92B004C33B4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9C6F2A8-C18E-490D-9814-CFED2E907A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99374E1-5450-47E9-89F2-FEDD5BB268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789984A-25B2-404E-950C-473C4C8012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4ACA0E9-43A4-458E-A9BC-41D980DF829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130ED4A-AEBC-47CF-96C0-2BFA04C0B8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F1D4C52-065B-45ED-9E0F-A422911F6EF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2A9CFC0-BD92-4EF4-947A-22121A80F04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270166B-1BEA-4A4A-A502-2E1EEFA66C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6B97B74-EBED-4324-80C1-649998EFE29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181AC97-1450-4CCB-8401-F0ADC64A67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5E24E4A-C250-4224-93D6-2A98848D856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2E2E161-87C9-440F-8B9D-7427F1AA64F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6D22850-BF16-4267-BD99-842F51C8C9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7D8ECE4-03C7-46E8-8000-034C49E4BD9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AA0D0AF-C995-409A-8D24-77C4250284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BDF2263-1801-4A26-841C-B58795807C3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18768EA-52A6-4C58-97C9-5E94ADAE79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198EC1D-1C72-4122-8BD0-A845E8019C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5AB987A-3837-46C4-9CDE-D4CDDDCA441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488344C-596B-4D3D-AD6D-A0067230EC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6B4DDC8-ABE3-4BBD-B0CE-4AB5511398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1CA4AC6-2E15-4EEE-87C9-9243CAE6D9F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66C5172-A7D4-4E39-BCF0-E9720679EFF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F2E6CDD-C639-43A0-8CB1-3B52B83BD55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3420904-3099-44A6-B418-090863C6D4E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1A4FFA6-E7AE-4AB1-8E64-CB48BF3C441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923A645-521F-4824-B56F-6FF5C6DEE3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EBB7242-4FE2-4EE2-AF28-7284D03527F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F43873D-9510-4FDC-A474-D2209A3D02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50A4E04-F5DA-4679-A7D5-30D5AD89EB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8D2FEB9-262A-41BE-9E11-76E9472E46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FB07377-63BC-4ED2-91CC-DF18B8BDECB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095BAB3-B4C4-4C81-8209-63800BD1004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EF6A525-6692-4D0A-BC1D-E0972A07738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CFB16D9-547C-4C82-ACC7-B6154CE264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DDE872F-601D-4B82-9673-C903C52C0F6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DC151CD6-5B48-44A2-9F9F-51C8FB465D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4588428-5B18-4539-AA4D-1CD1FDE7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71C6628-CB0F-4954-81A9-9BEE1EA579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3059642-8517-468B-82EC-CFD68CA6D93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868BB33-FF91-4211-9701-B45A4757DB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50AC020-D5AE-49C1-8552-1F9FC6447C3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D56DFB4-392D-4B97-B388-92668EF1416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2A2AA2C-C83E-49AC-8D6E-E0BFF8B3F2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F066D0-FB96-470C-8AED-D390C55A7B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7F9B723-CC57-4BAA-A028-E7C653A380E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0B3C3D8-6F02-4881-B8D8-B6D00168CDD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FBF58CB-034A-4955-B94A-DE084EC73D8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DEA993C-BF3D-498F-A901-F6A6B5F1112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09D7F6D-4D47-423D-8681-30ABBEF367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1D5D438-1715-4F17-AF04-F85F7D42DF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5A1193F-049F-4A08-9C40-79C8BDB1B7A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D489841-3A5F-47FA-9902-CF0D903D6B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7698E5D-F299-465F-B86C-4AA0D0AD2F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475CFE8-7F0E-4FDC-929D-D5DB52A45E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FA8022E-201F-43C7-BFA1-82F70C7D4B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2F66B22-F501-4FA2-B800-D749D41A4E1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458535E-8DDC-4EC0-AFDE-928771397E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5C00D4E-1C71-42B8-A927-FA7DAFD2BE0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F1EF6B7-B7D3-4928-88AB-05FA09BE07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D069BEE-E351-4A6B-B14D-25806D7180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A18DAAD-6244-4348-8830-BB78C790D47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06F85C8-3921-4EED-8A21-465944108C1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D983D8E-6339-4D79-A968-FC40B7943FB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88932F1-F1F2-473B-8E1B-FB0DA519B44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5DD9A75-CB9E-442E-8722-BC89711CE73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3FCE360-E071-4D2B-8844-F472D6A7E45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532CCE8-BC27-485C-8382-6FA098E500B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BCD959A-89AF-4E0C-B688-398A3CB7CD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8594710F-E154-4865-953C-8552E146D99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C2E61E2-1B1F-4B64-9EC7-F403368E436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7B149E0-1324-445F-9F10-D0FE4156C28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6627A54-1098-4D52-87C3-7D3D3AB5F72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32333EE-2EA6-4B28-8A6A-859AE77055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D5A9BF9-3FD7-4810-B434-DFBFB77384A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CFEBD6B-3FD3-404E-B3D6-09D9B29D903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A61C928-7F02-4ED3-8070-CCC032F9621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C0AEA82-588B-4A8B-936D-660A1B5082D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440F071-60F9-40DF-8130-31CC0993B6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09F51E2-FCCE-4CDE-B013-A62DEC0CA95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C0D0C68-40EE-4CBE-BB33-A722343BE1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5FA1E1A-B398-4E3C-A737-4BEAB625C15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5CAA6DE-2E0D-4EFD-ADFC-BE428AE27A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0E7649B-2618-4BEA-BDE9-86863128EF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3F93D2A-48B3-4A9D-BCE3-B21809FE0B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60C6500-534E-497F-B1E7-E486BF21E22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818F2BC-B6B7-47F6-862C-C3A22A6557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0E5283D-2C7C-401F-AB8C-871D1C00BF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880AF97-14F4-4AF0-A35B-2FCA64BFB3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1F114A3-0193-41DA-AB1C-220EEB6F840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EA4AED1-6431-4AC9-A447-90DB051F11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397B68C-960C-4F14-8E59-A7600F4E423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5932B21-85AD-42FA-8E4A-4294ED78DB9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2C76335-187E-41DD-96EB-17BE526712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C052EAA-48F3-49E6-956C-1944F88CA0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EBE34C8-840E-4AE0-8E8B-8D0ED461E3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71D580C-C9D7-4D2B-AC9F-2F78A54F5B2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54972C6-B599-4CD8-A728-320B4DE830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2FB8C1C-EA51-4B76-93D5-FC37695CE03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0D75E9D-C92A-4594-801B-B48292D29A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7F2954E-CFBE-4FAF-8D87-7499C08E15C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3F9F4E9-EBAC-4F12-A013-F1A30717384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5F042D2-081E-4F71-AF5A-EA288D6C60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58874FF-79A6-4F00-AB90-729A287F1B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F396891-8616-4C36-815C-DE744E1DCAD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3826881-3E44-416D-B22D-92A6FF889D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9BEC100-7657-4287-B3B2-D206AAF0803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C050725-5940-41CE-B77F-7083B6302D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8C44A86-3D2A-43E2-85C7-A5644B4E235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22D32CE-ECB7-4BB4-ABE2-5A1CF6D352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CA3D9CA-F7E2-4BD3-998D-570A68ABBE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49502D2-1AA9-4B90-B044-B245714D831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AFB26C2-AC2F-423C-BF29-F1EA43354F0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B3FE76C-7234-48B4-95E4-BE5FF63387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E61548F-9E6E-4F25-B9EC-1659A916D9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338A72E-A127-49DF-8998-1D140426068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D9B98BD-8C23-4B97-AFDE-7E34B904FB9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EC6226E-A3EE-40F7-BFAF-953C611F0D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AD6FD78-54EB-44E2-AD70-E2A7142A1D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C0FE866-2225-40D4-BC19-A2E92BEFE40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B18C488-E08C-4F41-97CF-A233D9DD413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0CF1C64-6FD9-442C-9DBF-9E1BF258E49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8F43CDC-CBB3-4BB7-A96E-DE76F16159B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AA53D78-E7E0-4053-833D-AECB5679424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065C2DA-4D51-4F73-9668-5283B2FD08E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B88D97A-2559-42CF-B519-52E4EBB74DD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F3FC330-A47A-4649-A5E2-C1A365BEFA0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553A7F1-0040-4D47-B771-8A9F9B8F5FE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91C41F8-B0B3-48B7-9B84-0BC9846DCA1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6153C5B-F14F-4102-8904-569C9DF8462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D707464-E349-42F5-88CB-386493DE14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5DA5458-4775-403F-AB1D-D4EC1812F1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9A81601-C9B8-4FE2-B38C-1C3DDC6E980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0C89CD9-DB39-4F97-9DF6-274E4EFDCF0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B52D626-79C9-4851-ACC7-557DD1FA6A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867C9F7-45B4-4317-9F6F-CB42FA10D40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A77745A-D432-40A4-9697-1ECEDB16917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36DE797-63BF-4AC3-8CE1-E4F0CD134F3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B86A300-8294-415F-9B95-9D7D9DEDBEF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8F053D5-BBF1-4E1F-91D1-B388414022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EA3579C-77C3-4853-ABC1-56F5BCFDC7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9DD953B-825C-45E2-88AE-EF6922F53DE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8472D80-C3C3-4845-8EC1-DF163E8731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A6225A1-D57A-43BA-852D-E91B4FFACC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0C31040A-E573-415C-9A05-1F38246D5E7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D6ADC7B-AD47-40F8-A2AA-3AA5A7BE28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A24E940-331F-4272-8848-4071E26A9B1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6D03D98-8216-44C5-906B-4E8953A714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81A6E82-42E8-47BC-9407-CBCEB964F9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EBCC5F5-3393-4D45-B9D4-4832518AD17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53C4337-F677-48CE-86D6-4A1A23C70AF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597062C-0E8A-432B-9224-DFBCFBECD0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943A135-4E41-4E95-9E38-8564D3FF07F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2D5AD6F-30C0-4707-8D58-4C9E269F40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25E2D5C-5314-494B-A337-AFC619A1CFC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76F29A5-746E-472F-97C7-8B885BE237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0770A1A-C33A-4988-97CF-13DDD03781D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A5B8CDB-2E86-48A7-977D-58F29FBBC24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A24C2CF-2878-4E7C-AE68-737D88C2826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1F26F3D-9EE3-4DF0-8838-5E968711535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341E000-2A61-479F-8D9F-FA3BB379AA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6CE0FF7-C7CE-4162-967E-3537C55FC87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B6EE9EE-5AD7-4CE2-B877-9A57A901809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C8CADD7-B847-425C-B871-D2F52DBE42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07CE271-0EA2-4EA0-BDA5-F13F5536D25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A1F56E9-CB3F-4067-9672-32C33F5D99C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AEAD1D1-E62B-4436-85D9-C03B84D61E7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1F865E0-EB46-484B-849E-DA0F250B657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E28AF7E-3C5E-4EEA-8608-B8A533AA39D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D940C30-B1A8-44EE-AC4F-9B1DBE4268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EDAF8A6-8E56-4732-A5D5-A106A10CD8B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FA0772A-89C2-43CE-ADE4-CC24C6D84E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F8C5C93-2631-48CA-95E7-2BC3D9A344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2F891B7-74E2-4EA6-91B0-BAB6B353EF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26C46FC-C677-402A-ABEF-1615058872B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C4E5831-12E3-4584-B14C-DC2C9D060CE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D7A0618-C657-4D5A-8C9A-9FE458B9C79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479094E-EB47-4735-A6C3-FC17DC4002E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8FB9FB4-A2FE-425B-9918-11DC7C2F77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ACBEF6B-A7E4-44F8-9B83-C116C9FA81B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56EB9C6-F421-4BCC-8B38-C3B827F4A2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FE9D14D-F241-49B0-807E-A5C9824C7A9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43DAC2D-3AB0-4CF7-B614-26EA0D91DEC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F88CE36-9A83-47DD-B84C-B80975AD0A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121BA51-B2A4-498C-AFFC-268B6B02648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86E51BA-3DAB-4A95-819F-3F24CCD907E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3AF4C47-EF75-4079-9EDB-887814C98FF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2C5AC8C-D51C-46A1-BDEC-7F2A82FCD2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872E34C-6F75-474D-B7F9-D33E5B1549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8EB90B9-31D8-4BBC-8DEB-53E1FEB0C1D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26B3F7E-0422-4E8C-9993-2121265B7E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0A502D5-9F2F-47DE-929D-508E793159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E524672-E1A5-4071-96D3-6BDEA884FF5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87D1B22-2DCC-4313-97A7-5D542E299E6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3CCCCA8-BB27-4678-AC5B-C6F6631CEF2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34BE7B5-0FEC-4C4D-B75F-801A4A573E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A0CE3A5-7E7A-42BE-BCDA-CCED0E7DFA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E4AB05A-1FD4-4867-8199-A5F2798948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8F29F5D-E820-4F03-AD97-0F5CDF9B7FD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4392315-90F4-48BD-8607-4094E208C5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893DA80-54EB-4735-A278-AE3E91810C2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3BB38FB-9B26-4884-9425-1219E9E1C4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835A07F9-7C49-40AB-8133-2AE70EB5286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2A2F3DF-D415-4276-BD45-4E3E22A7633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34E3162-3F6D-469D-9FE6-5A95E3E88BF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D0A21B3-0496-49D8-B124-8B39590E493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9E59E2B-877E-4F68-9585-6DE21A047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CAB7749-FEC3-408E-BDD0-7D1EC93F9C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FEBBAE4-DE14-45C9-AF0F-B1F6A036D52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4FD1C70-BE51-44D0-A589-CB97E9F52E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42F2833-98F0-49F1-8C63-180988EA3A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660EDBF-0298-41F6-96EE-81413CD9D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5B52688-E7F4-4C9D-BDD9-5236B1F8276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9A9A390-BAFF-4369-8BF7-303E2C5D25E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A6324B70-0C89-437E-A24E-68DA46BA43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CE42B4D-28D8-4B9D-9795-772669610A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11D5E68-DDA8-42B4-9CE3-632A0235D57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E9CD764-2554-4935-9F62-E02D25CF191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697FADA-DF23-4E9C-96C5-5E66943035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26BC89F-E5D4-4608-9A22-4F2DB9DFCFB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BEC28FD-70DA-4366-8D82-981DC88CA8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3ACA441-C6F0-4A61-AC16-9BCFCBC0BA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3DE46AA-926A-40B7-8329-BD075EC28C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F29DF60-A15F-49B3-9E84-E731C63FD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C87E166-8BC7-4E58-BB69-0D0F765F59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83952CB-48A7-452C-B994-0E1A0B13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E3741C9-74C7-4E7B-90FB-759473A0CF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2CF7E62-A58A-4A8F-BA7E-D6C2741E954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2B75BA6-BE22-413D-8B39-398E13170F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6C8E044-0B93-4596-86C0-C477FB41B4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9D8628F-67E1-4C10-9B97-DCC4335B0EE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C3A3C07-8452-4813-8EC3-A0AA64609BD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4135D29-5D28-4544-8D2D-B205A3FB02B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462D6FB-979E-4292-945A-D5952DAFBD98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CE7DDDE-4E17-4F55-A071-821665B08EB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0731915-1AE7-44CE-8499-AFF2FBFF6FA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706E9EE-8F3C-4ABA-95AF-84FF40B93DD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A808D0A-6C6E-4A1D-90CC-BB498714E94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9275401-4E2E-4126-911D-988EE3154F0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8D31E30-EF0F-4AD4-AE47-F9747EF1163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5E596E2-2A24-437B-BCAD-25ED47F5F62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5571666-458D-4AEC-8395-E517A137844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3B09CF2-E6E7-430A-9ADC-51FC8941D24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1C58541-26F3-47CA-AFD4-D19D38E491F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D7FCE62-E85E-4B93-AAB8-2F51251D1FC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5AC6C19-3AF1-4F82-9050-FC82AF2EEEE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6E658D5-4E10-4B47-9F1E-79F84C51D7A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9F31C58-84F2-48B4-9B3D-AD69F8E3F7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FD8C4AC-6B0E-4DF6-A874-906F7B4BDFE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0A25FB6-6B19-4E32-AA0C-442CF077B7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A2248FD-0A76-4ADE-942B-2ECE3DC096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2EEB0DB-5EF8-407F-B0A6-ECE3ACF2F30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B191C83-86F0-4071-902D-D1DC696D0FE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F92B472-9E98-480A-AF9A-8D2D8EF690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E261937-4CD6-4087-BE08-E7FFACA2A8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4E49CA6-428F-4427-8A13-43B010E36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CC58CAE-71BE-4190-BC81-874141945A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3EEC103-7CB7-4174-86B8-4B31E2E988E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DEF400C-691A-4B08-9978-488AEBBBCE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07FBE49-FA42-4E5E-ABB5-B5C251512C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543313C-A877-4562-83F7-294A0672D7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8C21BB0-BD2D-49C7-B639-00A7FA043A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CF060F0-5257-41D7-B28C-F5EBBA5C3A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067F21F-5375-47E5-8A0A-611414C128F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D39C945B-0B92-43F2-9A5A-FCD697ABE8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D95444B-F100-4C77-AF63-829031C357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3A4E260-468A-4DD9-AB30-F19A0DCF64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98B06F5-3A02-4122-A580-4A33573CC5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37ACB80-165A-40EA-A67B-F18D9F2BCC1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20D21A3-31B5-4C70-9BB8-F9B960AEB7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73C1373-5366-4159-86FC-79BB4C1723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5351A9B-5E86-47D2-9993-72CE8601AA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1A89E3A-44F5-4B82-8130-990436C3640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CD48E798-54EF-4365-9A7C-169F877965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E1E480D-42F9-449A-AC57-97B2C11C9A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6E46748-C37A-4AB4-AFBF-5C21C65CB8B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0A4521E-8A1A-4D09-9905-EE806690F27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E22A423-4103-4568-828A-88D8F925B35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FAE9921-F078-4E27-976A-637E892540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68BF47F-E6B8-4A50-860E-36A0AC6E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4F341F5-ECD6-4691-885C-3304E83F049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4954DB0-3194-4B43-B2D0-3F4D380033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628B259-CBCD-4816-9036-A713400BE1C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88B04E9-536F-43E9-8192-3267732BAE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7E04B6F-F200-4D51-A5F9-47AD58B9BE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0083846-DDFE-4CA5-94AC-DCD94FC628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402D373-44EE-4C0B-B125-A04CB71A32B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E231F5BB-F86D-47E6-846F-3E510FA94A22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E7F8EA7-171D-4612-BBF6-7950D52865E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09B2E77-6759-4A96-911D-A694D01363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19A622C-D747-487B-94DA-3AD4FE9BAC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B5DEB13-E55E-4FA9-8DFA-011E53F9DBB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1AD5F03-3344-428C-9C74-9AB615F6F74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18F4696-F1B6-4CD0-BC52-919FAD20422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44C346D-33E8-4E4A-AC73-4F51474B3AF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C148EE1-8C20-4B63-B4B2-325A6A53104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7DB7197-2BC8-4B46-9878-ADA3218005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830A3C0-F064-425F-97DE-9A581108D78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E70E244-8E23-451A-9035-D2639CD5966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7FDE514-0D49-454C-9DCB-02440052930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2D17AA6-F4EE-4CAA-9BF2-4695F30E6E5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08D986A-C817-4C7C-A90C-504962AF7B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E80C21B-14BC-4C63-B804-39288F88F7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75F12D5-9BC5-49D0-A035-2D41CEF87C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E4E9989-EE6C-4421-B049-5E94CC2123B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3CEFE5F-2F30-4720-A61D-0276BEDF0DE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7BA7944-ACD6-40D1-B4F3-70412068445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758C6AA-E438-4E89-907D-D62B7A0FFB4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15252CE-8A99-4E62-B60B-DE820D791E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1FCBED4-7DAF-4A65-8F3A-7BD4C8D8384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6E8161C-EE25-49D7-8413-92E12C5124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07F15EC-5E9D-4685-B127-40FBF7071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450BCE0-F0E2-4202-BEA5-69862B74616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E7722F1-AFAB-4909-A7C1-A1F3E00260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85430AA-ADAE-4837-8657-7AE54ED785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4F67C1B-A62F-4C1E-81BA-C4F4A778BF7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F05C8E8-0AB9-4491-AD4B-BA3BA731301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D84CEC6-17E6-4088-8A68-E4FC391148E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DF5D329-EBE3-48EC-B6AD-7378198E95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262900F-F9BC-40D0-AA6C-B9E0DA2E592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30CA11A-8797-4E40-8CCF-86502B6C794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2BD6B25-6D20-44B4-A68D-5422C5CF2B9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EBED9C7-EC5B-409B-85CD-4ECDB6D6328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C1074D5-FD5C-465A-ADE4-CB2A8ED9A6C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E46183D-DEB5-478F-83BB-F9E2AB2123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0F70394-A295-48F5-A6BD-0AD96C7361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7639D65-E50A-4636-8D7A-FE9AB61932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3763992-5883-4805-8A57-CD80C2EE769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3D09205-24C7-4C02-BB0F-D81BEAF199F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7B94F56-F991-49D8-8465-BDC2FA0C686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1CDC30B-CDD8-4CD6-9B29-B0E0EEE4B90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3B1C9EE-486B-40A1-8C23-63D8A8CE096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2D19CE8-B63F-41C1-A894-C6C54A74F4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91318A6-6CDE-4FC4-A213-513561C9E4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051ACA0-EEEE-4CC8-83B7-5D4D7A29D84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EE3C4F7-ABB4-467F-A2DA-D54EF27EEFA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88BE208-0851-4290-AF9C-74F54788950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B432B89-1E15-478A-802D-A00074EFE4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FAD9635-1299-4FA8-A8D7-DBD2AB7F006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AD49C97-1480-43B6-A29F-66A29B80F26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250A90B-FE3A-4836-9A6C-091DBCD832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D433ABD-C664-4A35-BD67-E5D97FC4A01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4B82461-FF0D-4D23-BC14-705472803B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C2AF454-2005-4A0F-BBCA-52E9B1C47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4F27C36-3719-4502-A863-CF800F8479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8F3F386-0185-4AA2-855B-4D76B69F7EF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4202EDD-DE67-4D91-9985-556C2A72A8E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4ABD097-6684-4EDE-8BD3-8C72676E1E5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B998937-253B-448A-ACD4-6E5751A455F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AEC03C5-E3DF-41CF-9C4E-AEFC75B6B37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02BDF78-68EC-43EF-A326-56F5F9D92E3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4ED1060-A0FE-443C-A6EB-82497455B3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3853245-CFBB-48B6-8703-A19664CF0D0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E5BE69D-2CAE-43CD-BEF5-FA67B2FA03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92622AA-6061-47A0-ADE5-6D4C7F5811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90B5309-6282-4F84-B880-20AD0C567FD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D9EA17A-5CA6-44CF-9F2E-6EC3B1C4F9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34777FA-7023-4468-9DDA-F647BF827F9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12DEF6B-27E3-4249-A430-E57F1897F5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7D3F658-D756-49E4-8D36-4380D0322E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6D03453-B734-4595-88D2-23C44960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17443EF-B21F-47EE-9C05-86BD0668D2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5904E92-DCAC-41B8-88F3-E9912220B2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69C4E07-0EEE-4C0C-BFD6-7C73BA9A2A5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99CD0B6-BAD0-4858-933E-65AB6A622E1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C9AA9BA-FA40-4CE5-802D-B13AA00969D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8B77BE8-2349-4F31-A133-4179AE70C6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C9EAD9D-C5D5-4F28-9AA9-4DF0A11B88D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F41F551-9B7E-4D7F-BA71-0BBFCDF2CB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A961B1E-3708-4079-8DC0-92A19108DF5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1E723CC-1FDB-440C-A0D4-9F3592DFB7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D8CDC8F-5DBD-4A5A-B83D-78CD782F5C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1A43DC3-35B0-44B6-92B5-125591DDB0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5C1D855-F7B6-44B4-91CC-97308946A56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56DD33D-0AE4-4D42-97B8-F0F83C4499B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B7C2B0A-F1BD-42CA-88F4-2196A846CEF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8FFC6E2-B80F-4AFC-98A9-3F83FFCCFA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921B95A-50A7-4187-9CA2-C06EA54794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EDD2331-DF2A-4E08-97FF-1366002BF9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2EBF082-436F-4957-8690-C8CDF887A7E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A9F834C-A9C4-42A1-AD5A-0114D8A6EF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5933BC4-27DC-4FEC-861A-30D0862FA1B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EB39CB7-C71F-461E-A397-80D70CD20B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E1B4EFC-C127-44A1-A45D-A6074966054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2624672-401A-4A80-87DD-45BD00679F4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21F30FB-9189-4F35-90A6-B56BEF34D8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D53F598-C4A0-404A-8F4B-46836EC37F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CC57360-2DC9-4AE9-B75C-F414A63DDC0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137119B-20F4-4434-A98A-AA2EE7EB78E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D29DCB4-1380-4F3E-BDCC-2239FC1846C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63A455A-7D84-4C7F-B404-199F7D006FE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F2B76E2-7AEA-45B2-9D7A-98429CA6DE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B6E471B-8666-4EC8-BFE8-4B3FF515CA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61BB95B-F9A1-4E1A-A2AA-51CA087D0C3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E0239A4-E153-4758-88CB-297891D898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368C9CB-59DD-47AD-98B6-82D71693A0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FFD6D86-2754-4CC9-BA4A-9D9CF64FD3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32A81A8-423A-45B3-A72F-9D298A3262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97E7B12-5312-48F4-9639-8FC5D8BAB99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56F78FF-A1A9-4F3D-BA81-7EBACE81D3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8181F83-470F-45A1-832E-E7050D483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9DB11A5-787E-4D08-BDF0-7BF9AE56AED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AE24225-A3C7-4CAA-92FF-FB7152D879D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FAE12B-6A75-424D-83AF-198B56C1839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48DEAEF-FC59-4566-84BE-96032895557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2EF87C7-61A4-4A05-919F-9B50ECC77A4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875284E-9A4D-49F1-AE3B-10E8089C771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B14550C-217C-4BDE-9537-9AF4CB70117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94886D9-1072-43BF-B59A-9E15A75C07A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E8352B8-2ED0-451E-B0F1-2820E1AF383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06692E3-8061-4D35-AF9D-E6E40CF7096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A29D9E4-0E86-4418-B3B8-2C9FADDE8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654CC0E-BB59-4885-9235-FBF6D4DBB51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1902B06-594B-49E3-A666-85D028F723E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490FBA2-2FA9-4EF2-997F-B7D0F0252FF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8C8EDC8-B63F-4A48-98DB-995F40E26CF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7085482-1E3C-4DB7-82A1-7C6D19265AF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96AB0B3-2BD3-46F0-AE83-0CE0EAD176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CA2C528-1F3D-4597-BF7B-393072EF1DF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D4D35FB-AA30-41E0-B8DA-C4CEC10175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974E5AB-4D4D-46B1-9545-EA839DF54F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7E0E5F3-87BB-484A-9BD0-C1A5ED48F8F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E35FD56-843D-4C9D-AC35-B338FFAA87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AEB7710-8EE5-491A-86FB-BC2231B89CA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45F178A-8165-45E0-B493-5E77D6BDB6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02BC958-1009-490B-9C3D-0DE930090FB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97CB8E3-E028-44FC-856F-2829E709B1C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FF9910D-B72B-4B84-8DB6-D8673BF47D6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5508CD2-5954-45BD-8938-E7C57E8D8E6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37C41C1-695C-4A8F-9D6F-EBA66712ED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44C4FD5-1F29-4D2E-89AE-BB0452F95F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81D5644-B4AC-42D5-9458-DF1F7586E90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171D529-3983-4A72-8240-D64CB79E98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F5F88B6-A141-4CCC-A4AC-ED88D00B54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028B73E-88A5-49AA-B2E7-DEE4B549B49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7C73FA9-6B08-4888-BD98-36B00696CF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8B939D3-8A5A-4F95-9DF2-42A2087AB4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20001FF-A439-4FD5-9C4F-03BC8139D2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43389F5-C322-433F-9E01-31B57DC2E5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FDD0FEB-BB39-4BFF-A46A-1C4E3D76312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597FA1D-3E10-4A4E-9546-4A8E247B69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2256092-A94A-4F1B-B937-AAAA370092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544C726-8B10-4A3B-BDDE-10DD8E20B6D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ED3584B-8590-4274-9F4A-F8D3167751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66C20FB-B58A-457C-81A6-ADE246815E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390850B-B31C-4729-A3F0-EFF11A756B8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86C5A9A-5346-41B7-A68E-92F9B814A59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09495D2-9023-40B7-A9C7-29CCF4C134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C82A4E3-FE52-482E-B2EE-F358B2E6A82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1C6D870-CFFA-4124-BA7F-8ED373BBDB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A01B9E4-B77A-4E85-A4BA-44A9E53B814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640F1DF-5B96-4FC8-8220-6D0CAEBD35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2164AD7-110A-46F9-BE59-EA0887A98A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C4F9CDD-C411-484A-85FF-77FE276E6A5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1A8587B-3119-4754-8923-4038B172C5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6577BF5-BFE0-4328-B6DB-49B244929F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3CEC6A0-5471-45F9-B48D-DCACEFDD64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47B4885-ACF7-446F-9388-8EA9C1DC59B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862760D-8CB1-41C2-86E0-18FEAFA0712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B7690A9-194A-4A72-86ED-07D64E1DE3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638EB20-E2E4-4C19-8EAC-F6437AD103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0EBFD79-E790-4142-8F03-8D7FCB4E743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D68DD97-5B03-411C-891B-F15B0443503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80B62D5-5F25-4495-A197-AC0BA48891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EAE80FC-3A2B-4C0C-B345-33EB635D246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A470B27-9180-4B14-9030-90686F1AF9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66C5CD1-E934-45C2-8363-43E1263B740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19ED6C6-5910-48C8-A04B-EFCCB023EBA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37E2A6F-EFA3-4ECF-8D8C-A0CF246B0F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0B2C977-D846-4FAF-A197-5A41D37EF5A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0ECC967-15A4-4BC3-85EF-FFCF277B1DA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D82B06C-167C-48E8-B213-E114E095F9A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9D346D4-E573-4253-ACC6-9DE56E1468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16EE9E9-95FE-411E-AA29-5FE30ADE52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E35D0A1-2AC8-4391-AADC-50E0E09060A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4B03C52-3A1E-47DE-BA54-D69AEE12B5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7A1C8F3-A8DD-41A2-9C33-4A689C99B98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9D1CF87-54A9-4470-8BCA-EBF079921C7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7A690F8-A07F-43F3-8EC7-47CB0BF52A5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52C6340-EAC9-4D55-A385-E4AF15257FE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1EBF909-BDAB-4F3A-AB1F-8DD714BF2B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0070A04-2F7C-43DA-A7AD-8213730FB4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C2B4805-0B19-497A-9F22-2C95FCAE87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15FBFFB-D83E-4A49-84F1-B8532E27EC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FC4508F-EF5B-435F-BEE7-C0CBE5709C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186B948-BAC5-494E-BA88-A4362D4905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4CCA671-CA74-47C6-AF69-75F6387B20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BB37EA9-1C5E-43D4-B676-C613358A91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EB8BAA9-8149-42D4-840C-63803645BA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F42C72E-E528-41EC-8615-D4580CEB24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35A6160-E661-4B7E-850E-032A4E8D43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CB38ED0-8285-491D-B21E-96E45C3B493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CFC914B-9FD3-4136-8D25-978172686B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F3D5031-5A9A-453A-B7E9-2E13041AFCD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41FD989-B1A0-4A73-9B39-DE7C7B3F16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C608583-D948-475B-8560-809807A685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A4A8E12-3448-405B-BBFF-F9FBC51CD9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C9B34F7-D371-4CA1-A57E-04745AE0F9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25D0848-A5E5-4956-A87B-5888F84D5A0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2EDBA78-F333-4B16-B5DF-39FFEA3B85B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791C928-7587-4608-9182-21C64DBB61D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560760A-3EFC-48DD-8A72-C63FE8BFC28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0AB9143-2802-4107-B5A8-FD944D2A891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95DE039-CD56-4882-A842-0CDC1E50F39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EEC78CC-439C-4179-A9BC-292D9FC9122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D5BA087-E9EA-4D13-A297-94EF539CB43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47BBD9E-E350-4CB9-A250-800FA6E85D1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34820FA-A9EC-426D-A413-AB6AA40DA56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C49626F-BB3B-44EF-AC74-6CA93EA28A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D7AD26F-B748-4CE6-A203-39ED13BED8D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702EBB5-331A-45C5-8F32-BCED43F9801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542C26B-365C-4AFF-88A3-7D73525503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7349988-2697-4873-B261-4B4C8EC5E24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459D1A9-45FA-4E2C-A368-1BE842021F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FD6F282-2232-4A49-8E11-A7CD68BC9E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F09999C-46C5-48C3-A569-111CC021AD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D411C99-50ED-4016-90C4-7A872271293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A83E427-970D-43C9-BB02-84FD5F03B68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94C9C31-6761-4ABC-BCDF-B7F5437D3EF9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44B7BD5-83E3-4085-801D-64E137D1F1C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FBD9775-CF15-4851-917A-FE8E9DD8BED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A147745-46A9-43B0-A724-F5E7EA50271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683BECB-AAF2-47AF-8FF5-2873D0BFB81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364F4A8-1290-4F85-84F9-E3CBD353DE0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46C923B-70A0-4844-9195-78693FBBF90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80EF26E-54A0-43C5-BC30-6B08735097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3E0AE05-5F11-4911-A2CE-5ECA40D4FD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A54442E-39A0-4744-9A56-23C379F547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B29E315-0F37-4461-AC31-321561A561D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7F2B92A-4DE2-479A-BFE0-DD7BE09C62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78543AA-36A6-4A89-B1A3-87D7FA0868F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58166E7-CAA9-4C05-B159-78D9E5F3F5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E92C60A-59C6-4D8B-813D-0FEAFB259C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20BA1C3-C8AB-488A-B206-301B5832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098277-4091-42BB-BBAC-208E4BD5B64F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357DA48-5E43-4CA3-9D70-D0533E77025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D2BDF6F-E8DF-42E6-B715-386C2207C6A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3BE2923-7165-4E91-8ACD-2225AFF79D6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C9514C8-A9C4-4403-A1CB-D598E7006A7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DBCC1F3-C524-43DD-90CB-D3ECC825DA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2B80083-2DAC-4281-AF18-209503F3F9A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E1AA4B1-0932-429B-81F9-7B98F5D8E9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6C318E7-4B7C-475E-8029-1464E85215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F2A0EB5-E0BE-4664-935D-C13CD4DCA2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B46C99A-0D3E-4C8D-B68D-3C677DFE9F9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8A5B63F-49DD-4469-A152-07DE213CB86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B42B2B7-615D-4B82-82DD-CC8B99D56F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EA05539-C7E7-4650-91D0-1A7EC6134BC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D11C314-13D5-4068-9545-63ADF51FC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5B08809-38ED-4DF9-BF50-EF5D69BAB3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DD21209-D0A0-4F4F-9898-D0A64B2024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0B31269-F058-4C3E-9BDD-328C0C4523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351AFE7-8845-43AA-89F0-046BF60E8F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1AE6F36-56E0-4A3A-86E3-D9E670743D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4225CF6-C843-4BE9-BFF3-484087BB5B0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A61C0C0-1FD3-428C-A109-FD9FB07650C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31B2311-D728-4211-B80D-742DAFF286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24FD40A-37FE-4A23-B150-0B93F98B3A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F91EC21-E661-402D-8F0F-C25430E9BC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FDA03BC-3C9B-4BAF-9318-21E4BE5ADE4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1F6C5CA-45DF-4451-8F7F-9798EBA4B09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293E040-42F8-4DCF-9763-E6FE63452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6687CFE-3DF7-489F-AA7C-1F16A760A9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BBC93A8-86B9-48A3-82FF-B81561D2BE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24C0BE8-A48C-484E-AE7F-38E3342EF60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116FF5D-1993-4ED0-827D-06C1851CEC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B9478F6-EE13-49DB-9F86-31AA154F2D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5BE6581-8331-4ECC-835E-61D77ACA7A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77190C7-EEFE-429E-9E36-C826BCD35B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4280F7D-7820-4E71-8965-4180CA9645A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D6BEE5B-ACE5-455B-9EC5-9F805B769C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7B73FE6-6AE0-4EAB-A688-84659F4C7A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1BD9B72-B15C-4CBF-AD6E-390F5369C11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DCDB2A4-76C6-4FCA-8BBB-1D79137CA6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7E50F15-919E-4A04-800C-4FB17B490E7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B5853E5-8C0E-43BA-A83F-3E1FADB0806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5CF692C-2AF4-4786-A589-64B4714BD74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ED71A9C-18C0-492B-99F3-5951C552EB7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9C7F823-B7C5-4941-99A1-29E9B8E0389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FBF525A-1EA1-4113-A76E-ABC76D7661C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D83D4C9-9996-4B96-A1DB-432AD0AC585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73448C2-0B2D-4832-9954-B58C31DC65E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7E0FA30-DB8D-46CD-9A4E-65236DD5B1D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21E08E0-9D50-4EC3-A2C8-8577DFBAFE2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A7AAEED-57CB-4AA2-B2CA-4560011C10B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4C8F8EF-7816-4DD0-AD31-D0D0ED8A0A6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B2513A0-7FC1-4D3B-9A00-9A9DCC7286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0F7E46D-DD3A-459A-91DE-FEE96915252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2070D3B-B016-44A1-9F3A-24D3594B9B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A10A9BA-3DC2-481D-AE4F-93A01072BE9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3539583-936A-4686-9F40-7816429645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6E4F973-0222-406C-886C-687A14A74E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7E23C36-2100-4C86-B67F-4493A381A5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2D72D68-0976-4F1C-B0FD-DEE0E1F5A2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7B91791-AE52-452D-8AB9-E2537BCF8AF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43A5472-5907-4B57-B22B-454A3C6049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9C72F8C-C6DF-4794-B0B7-3E939CFB126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9188C33-56B1-45BD-ACFC-92660E43473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A80B6B6-D7E3-40C0-8C45-6B5E129FF1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BAE4196-59D7-4205-A24B-978C3A5CEF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116489D-C4BF-43FC-A925-3A3812496A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A77033F-2FF1-4FB9-83B0-F50F883743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AE73E76-1CE6-443A-943C-DE712721C5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C741437-1C97-4619-B623-533C1744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765C8FB-144D-49AA-9E49-1079A43B28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23C1B89-D978-4B52-B63D-785D32DFE89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A0B9372-A7E6-4DFD-81A8-942CAE6470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17D48CC-94A4-4793-A941-EA1304D4758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DAFF4D1-2584-4E55-BA35-A6A5C721B2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3ACD668-4618-4146-BF84-1894772B2E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0EC476-EEE9-41ED-9ADB-AB7A1259689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2E47D6C-D29F-4BA1-915E-A110C5EB071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1BC5A39-21FC-4B73-8FBA-80A3333B90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6302E1A-9F4C-4EE1-9105-9EAA1389F07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2457621-DAB9-4CC0-9599-73A335C00A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174046B-DB18-47A4-8BE6-6074E2196C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A0687B4-1B4D-4393-8A0C-11703F21B3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12278B1-3F0D-49AF-8863-7DC4F88A72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549214B-AB43-48DE-AC65-CEEE4CCE8A5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BCEFF04-A8CE-42B9-BD4F-AA83D16D2E0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CDCEA76-0FB3-4501-805D-5E1D5BC136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BD84682-8FF7-4E7C-9E63-9C93E389409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AC74C96-3068-430D-9B67-5157BD6555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1CCBB38-221D-46F8-B4D3-49CAF41734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8818724-DF65-4A28-8DBE-019ECA9335A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10F0D3A-7E16-4ED5-AE6E-A06A388194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4F1549F-5869-4C8F-B5E8-22C5DE91A8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19EB7EA-0C3F-4539-BE6E-54D60288479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12BA697-4ADF-4DD9-A95E-E591D3E5245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0FCBD2E-886E-4D73-919B-283CAA1CC16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90EBAAE-3852-4EE9-B7CC-F34C713AC26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82B28A7-26E0-472C-8F57-DC51D697F74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D930A45-B515-41D8-8578-F3E8D06407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5925C8D-8824-4FAE-A7F1-B9604B55DE9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9F7531B-D562-468F-BD74-E8BDB29AC9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3FA0EA8-F99B-4AA9-8CF7-7018E1633ED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732C8B4-B50F-4B68-B0F5-2DCC1095F1C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AE6B262-39EC-48CD-BEFD-8C1E2FCF20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962C9F3-CB66-4F2B-9C0A-FF42115A591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442F88F-69DD-4C48-8756-46A6139C18C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E213929-44B3-4174-92DF-9FD49C2D12A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F5ADA4C-F46E-4658-A6B3-C75F3919555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40E465D-A712-4472-A878-E504A530856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1D491CF-CDE1-40A6-A2F6-18083F412B1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B93590B-1E44-474B-B0D5-E64AB84DAB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ECFCD84-916C-497D-8933-8E187C9E9D9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D709918-6355-4532-BF69-3D9ADD983B4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1F92982-FECE-4133-8250-668D9E1D592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85AFA0F-5090-403B-BD94-C08370B05D4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F18FDA6-8E8B-45A5-BEBF-354408BE66E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F7EC1D1-3BB2-4C21-AD65-1361366CCCE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CAA08F2-BB9D-49A2-B309-ABA97DBBEC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26B206C-0A89-46E4-997A-5326A5DC57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297EF09-0B48-4FF3-8051-18793F700D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743348F-FBD2-40F6-A47D-2A6DA29C6A1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CA62C04-46F6-4A42-8681-82CD533C1F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A50ED3C-A4A3-49E4-AD06-B123FF335C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1E97D03-4808-4FDB-9269-E8C80CA028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B43C862-5EB1-47F2-8B66-3CF05FB4B5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469C823-C9A3-41D3-9035-72B8D5CAE29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99029A0-D4B5-4068-A147-17EF634651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EB0545D-106E-4F68-867C-6147ED8F91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87E268C-2FF1-4B06-95DE-C1808B2F21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5425B61-1338-4CB1-8144-B134EFD481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015F2EF-3AC2-4761-A1C7-720574C0AA9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B6AF867-689D-4A2B-B034-8538F88B510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AAE44E1-DFB1-4DE0-9A1C-5ECCB087F0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C6C6AB7-3229-4821-AC8F-294BDE4B7F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22A4D4E-9A25-4E8C-B7D1-E57F0D1106D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15A6315-42C1-4370-ADF8-DC4F635B7E9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5D2C6C5-E2C9-42DD-A4CB-1244BBF0BB4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69C2C00-5A3C-4705-AF58-4841DF914D5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21ED437-B139-4354-88D6-91943CA0643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6DF8A8E-9B23-4FC8-8482-75ADF3155A7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D2AE08A-D981-474D-9110-53E5B268F47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3360FE9-FF1C-4E38-B93A-2D5691DCE7E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50347AC-010F-4BB5-ACD0-20859DD8E16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3C384FF-20AD-4DAE-A76C-10BC642AF4F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651F1A9-6E0F-437A-A0E1-3AF3689424E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41620FF-566C-42D6-85B7-4D65BD77A9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BB8096A-FE42-44E6-993F-A00C6FC5A1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40E7CD4-583F-48D1-8F18-C437C816799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C8F270E-45FB-46E6-914E-351083CE82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F329A68-80CD-4739-9E40-3975A06BA47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4321042-F8E8-4D15-A54F-5C68F35FF4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D87DED7-D3C0-403A-B69C-F855CBC1DB3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EAE4493-5E1B-4A74-B4BF-480016270CE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26C1360-C01B-44C4-9820-1D0FC424EF8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E9DB141-CB81-4446-B1D1-03C7205A19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FD0AB25-4E9B-4F2D-9CA6-761F8CBF11C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205CD9A-AAF4-41E3-8D77-45525CBA0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ACB69EA-EBD5-46F9-826F-BEBF16DB16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EB627CB-3A53-46ED-BD30-C8D7A064BF3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C44446E-1A3C-4E3B-9C07-04DC83BCDF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076409DA-2700-4EA1-8DE3-AA755C2923D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34D8135-76A9-4303-BCB4-7C420724BAE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14A4E74-3009-4DD8-B46A-C0659EC558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D22F9B8-13C9-4E06-8C91-5D65340817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EB47883-6A02-495A-B8AD-52D7BD4AC1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6286573-90F7-4306-BEBC-EBC83BED941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CA8744E-3876-41D3-8F5D-1F03884E38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B30D1C6-9278-4407-93FD-FE7A79FED0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BE3A634-454B-4260-8987-E4AD291F2A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33970F9-1FAA-4B00-B275-B1B65B3496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15C9E95-43AC-4F61-ADDE-C18AA08FD5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6AA2B71-6C89-4958-9164-0104F55DE4B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FD233B7-3E99-46CF-BA4D-5491D634ADE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3A6AAB5-DC42-4FE9-B938-F30FA0B3EEE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209A2DE-0C88-43D0-B71C-33CD86FAFC6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D3BCBB1-0998-4676-9E18-877CB9BFDAF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F62EFA1-EB6F-4221-85EE-5265EB305B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963EDC3-7EA7-4B40-8254-D5D9FC531E2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60F42D5-5119-4E69-B867-28144E729C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68B747E-CCF0-4A3F-8D19-A7B09045B8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09B0C1-0D38-4830-AF84-001368EC71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BD00AFD-A101-46E9-8CBD-71AD522AFDF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B61C320-8B38-44CF-88D1-0A11D3A1227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6BCD90C-D9A9-4880-A27E-B8A8B85834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A5D5777-ADDA-4D03-B2E4-B3A5B5D5E3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FCE0649-900A-4259-AC36-0E862695A3D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18AF4E1-22F7-45E5-A5B4-7F8D3D0C9A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922F3D-8BD3-4794-A699-5A132E661A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99DBA39-3E17-429C-9D0E-7CFE0DA90B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A707F31-3FF7-4F97-B823-71AC5052D84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DB93D55-3A2B-4C92-AE7E-7E30B91301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1AFD77A-968A-4992-868C-8980F5A23C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736E921-4E5B-4265-AB08-DBE7F46210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086D134-CAC1-4115-A48A-C22D3969225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47135EA-5778-4ED5-A529-12485E93A8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77D6785-5221-4481-8A35-17177A6AF8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3C9E4F4-EEB9-45DF-B6AA-BFD463FBD31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FCC4826-E0CB-4432-8F40-D3B29811D9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78ED270-D608-41CE-A745-0E3A6030F87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FB3631-43E3-479E-BC92-9DA5B069F5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A46B851-048A-4D43-9FBA-5C5BEF76BA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E8D7B77-A6B8-43AD-99F5-B5C8ED3D33B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17C7BFE-55B0-40A4-B5A2-5EF952AF16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C0C39AB-8C7D-4C51-A65A-1B10F73717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63552E2-83D3-4DB7-A144-9A36034EDF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B413B28-BD30-4AE5-AF6D-7B15968E2B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0EA01D1-859A-43C4-B612-09692B6EF07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5AFF668-4C26-4D97-9560-FD17D348D6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4260E0F-8443-4748-AF9D-EF6545C966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CE21F21-1F4F-4DD8-ADCF-C8B927FDE65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62994A3-7D85-48E9-B66D-CE102887BC1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1A8654B-C571-44E9-B4BB-2136F258F2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2498CAA-4917-4AD5-B2A4-A5CEC46DC71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829F96E-DB22-43F1-BDD1-68035EA54E4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97A7380-7A10-4CFF-B71C-19B1FF37A44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420E836-6AF4-4FDF-B5CC-0A17E046631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069F071-0C1C-4D81-B19B-F580ED838F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C4EB934-7B5C-4B26-97A9-5ED2BBBA605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F45DAFF-6142-47DA-B9E7-5187DE4BEF2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9184CDE-E671-4F64-A638-286C3FD4521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2229D6E-CCE9-4386-911A-DD7AFCF62C2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EB194F6-3EDB-434C-9F23-8786A4045D4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BA873A0-592E-4823-9E7A-4453874FBB0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B145424-5977-40C3-9B96-EA444B3EB45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AC45228-1F36-4EA1-884D-29BAAACB730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9009410-83E3-45D3-B425-2A51143017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319A2BC-1959-42DC-B1B8-A12E97A7D3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512AFAC-BF91-47ED-A98F-A9BB05D6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6B046D6-8950-45CD-B3FF-E55DE9F3F5E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880C76B-43C1-4390-A567-812A4DDF844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7455CAB-4BDF-4A9B-AA96-54D6728EDD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636E79A-F63C-46B0-B8C4-8B6D743A4F1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54B9438-F82F-430A-AF8F-448B15734E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E4FCF92-2E0A-4455-BA86-9AC4970383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657A44C-0A00-4CA1-9BDB-271CE5508A0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5341C23-0517-4C7C-B2E0-34ABA657CEE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1ED3D67-0F33-4010-BD05-6DF14F08718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BE79AED-EB25-48F6-9336-F4EE7EC3F2C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4945024-FF96-46CE-B170-5D4430308D7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EE898F0-F032-453A-80E6-5155DDA68F3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30D7359-0942-4EC7-AA99-EBACAAD033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9DAC65B-ACCF-473B-95C9-EA2218937F8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D3CE5BB-D2CF-429A-A044-2D7300BA19E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2E78F87-FCA5-4A0E-B403-8DB7B866F1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BC284B2-D0E6-4788-92CA-A33BE6963D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CBCFDEF-FC38-409A-9CF0-EC9C73878C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BFAEAA8-5DF0-4E86-874F-01EE2DDC14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999D1C8-3DE3-4364-B9E8-F1A2E4AED6C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EEB446B-B6EB-48EE-8D0C-76855C39FE9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154C1F3-3DB5-487E-8609-603878C1CB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BBB16F2-17D3-405C-A56C-1858833C41B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C9BB4AC-C509-42DA-B82C-D75AE984FA7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90894AB-53BC-49F9-BA13-9EBEADA70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936AF15-7562-47FD-932B-5A0217BE79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160CA6E-4314-4BDF-87C7-8B897EA60A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B30D860-69A8-4079-840C-7870F9FE2A8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E476720-E137-4135-BFA6-3E1425A5F36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27C7983-1BEA-4CB4-BC1D-8388EC9237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AE0D73E-20AD-4EC1-95D0-48EE702B458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9F96818-C0CB-4DA7-8AC8-31DA66934C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27C0EC0-7ECF-4B4F-B5B5-BF2BF41124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F40147C-0D63-459C-B5D9-89EB4C5B37E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9D33A83-EE0F-4E46-A134-2D64735167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8141749-0507-4B8A-8CD0-033E212197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82ACFFA-DF5B-4D49-8F4E-CD2ABBCFB4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EF5DF56-11EB-4E7D-8F8C-52BA3F1A845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1034A2D-681F-420F-A5D9-EC3BF63005F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0687845-B0CF-4AA1-96C2-C6973AAAD47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B225145-D513-4BB9-A313-7F3D2577C4C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692291B-E6CD-4DC8-9A76-A40E1EE87E0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64932F0-5F39-44C5-98B5-FC91CA5EF45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3FACCC6-1A40-43AC-A74E-51024A4E38B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3F5CE3C-529F-4EEC-BDE7-C433AD80680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4C298CD-1B61-4E2B-84C3-32620A3D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1F2ED87-8750-42ED-8E58-2D502BBA024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BB5D5DA-9384-4D38-8DD8-B2C766D26D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35E764F-C023-488F-AC5C-E63DDF91123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0FBB551-E433-4E78-84B9-D9FF8217747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AB2DB07-7C1E-4225-87AF-870898AD511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50F7637-4209-4954-AA5C-21261514DCE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5E391A9-EE6C-409C-9680-EA0A2B0B4E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A32E104-B7D2-4E7E-A814-A36335073C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8A80AA0-C155-4956-BA72-CBA6B219A84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98A3638-6B17-41B2-A612-AEC5E329AE5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0AE9358-BAE7-4889-99F2-E52B98A34CB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32D4C89-19C2-4AF7-A031-9B1E6212621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D9B7385-0651-42F9-8668-73BE1B08E55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9A5A3D4-2042-4CE9-8B51-F89AD9A782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8519935-FB9B-4609-B407-7ABF6FA2396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E200ECC-6B1D-482E-9118-F581319DFE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2D0400F-781D-49BC-A6D0-7CAE5822A2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C82D02F-6DDC-4D8F-A6E7-EB2A61FE75A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99E2466-FAEA-45DC-8F54-4EF31DA69E3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0DBA90A-B3C6-4A7C-B046-8935841B79A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A50B7FD-5FD7-4874-A055-149A2C94961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7DCD111-875D-4C29-85B9-3B3F0EEAA9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7630A3B-8CF4-460B-85B2-F6B1FEC532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EBDB128-56EB-42D5-A492-E9B3D2CAF1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3884386-1395-4781-A34C-37A10B7070B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7F39C40-D309-4912-BFC7-D31E65D8736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B7DA0F67-1709-49E3-8F71-78ED454A73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9780C25-73AC-4437-A7A8-FF12A37C85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4BCFB47-F2BF-40F0-BC90-BE45B9438B9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48FCB5A-5D2D-4132-9274-A2295591B3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4610BA2-FB47-4F23-B3DA-0744822BF4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F2831F3-723C-43BC-B0E5-87F6151396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C492807-BC3D-4FDF-A3E3-C2E4FC75C44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635A4F9-9815-4780-9B00-BEAADD17BFB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2AB3C61-C433-48C1-8DCE-841902D60F4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D0ACB1D-BBD2-46AA-A3DC-B4E127E909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C8DD3BE-4A11-49F1-84FB-6454E995E30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4B3B2A7-CC00-4981-8AB9-4C58BB72F3B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802A1B3-EEF2-4DDE-9322-F9C1C1263DE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2D9EFBE-DA60-436D-B410-74AA1ACDEB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EB62438-0F1F-4FF5-9C9C-43E7D97CC39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6BC8963-9BEF-45C3-AA8A-4B2C63623EF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ABF03DA-F4F5-4FCA-A5D7-893277BD39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5DD42D7-9E1C-4A18-B806-1E6D798586E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74DE610-2FAE-45EB-849D-D8EE8C7CA30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20614E4-B887-4BCF-BA2F-B2A8B306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B306D7A-D6F7-4A3F-9B25-13214FBEA19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3E4818D-3EEB-4E09-9194-4D8B55441A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423C8C5-79B3-4DE7-B10F-0F8A6CAA0FA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4F0895A-C2C1-4702-9385-6FCAAA7F52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1BC9DFF-EDFD-4FAC-AFCA-6C99C6D84FB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AB6BD5E-535D-4494-ACAC-7F5B20B12CF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D1AD8EE-4D25-42ED-9266-E8EF64C0ECE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9941891-142C-452D-A25B-6C345441FB2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2E5FDEF-9155-40E1-837A-A512BAD4F64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87920AD-2761-4D0B-B708-AB0B85BA998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9918AF2-847D-4D25-BDBA-7D107B1D8E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AC54A07-F3D4-452A-B9E8-2F7720AE5A2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133F972-10C1-4C0B-88A4-85550422FD7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56C707F-0B84-4767-9E59-937522C902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8B9DD71-6626-4482-8D82-EBBAD17F7E7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1DAA1C7-7D58-4CE9-B88B-263951199D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6D09E2B-9F01-4893-80DE-E37831EB6B9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38A8D97-3D8B-4DCB-855A-F0B941A98C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AD97152-0411-420D-941C-581968AC2B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2E95E84-43F0-4BF8-BB55-E637040220C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40996F5-479C-4F93-9BB4-7B2D704BB4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5AC5DB3-26BC-4E9C-86C4-CC23A4BF14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D1836B6-6551-4268-BB6E-719BF956E13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102C0F3-98A5-4073-9048-EEDD060E731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682B469-A57D-4921-AD33-2B1D0C225AF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B91BB76-3EAA-420E-B9D1-7E09EAFC080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73042C3-B659-46CB-B96F-F107E19D330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95E7323-E834-4BDF-A298-2B05053C39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4AD383A-9A85-4C65-AB02-5DDC0D7CCED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ED217C2-2169-4EFA-A6F9-9F77F0877C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F89CAC7-907D-4AB2-B3E4-C63C97F99A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6616EFF-74C2-4BC6-BB3C-64CD422963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5D8C5D6-84CA-45B8-930C-289C960709D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6795C72-E814-4BDF-BBC1-1E68D1F7250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88D5C96-A9D3-4E6C-9BCB-E7FC5EBC7C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F997165-2B4F-47CF-B84D-BE8BCA7C0C6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2C6BEF8D-EB98-46A8-A83A-8E55978D5D7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8E93F7B-0CD9-4753-9757-8E3DD4194C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0EF107F-9449-4B08-8C91-33BAEFEDDD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92EFE74-4833-4129-8E0C-9A95E36D68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7297BB9-5A7B-41F8-B7E8-25C9303B07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AFECBF-009F-424C-BF28-CF96B2E997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1CF3F5E-4871-4B84-9E2A-AAF37644EF5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38BB777-95DF-4F84-8BC8-BE174337B0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41B1932-B6A4-4BE7-BC98-925D4FAE40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82A2581-CFD7-4E6A-B0AD-34861A750E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77067BE-924B-4845-BF88-85264493C4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A90F76F-1119-474F-B126-CA5FDC6A99B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0A33B3C-341F-4283-AFEF-C7D67C46DCB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B51A5B6-2140-475B-B0FF-CB59F94E7C1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2182899-110B-4AE4-B2F4-AB75526FCA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AB09648-E6FD-4A4A-A2DA-C208958F57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EE415D7-AEC0-49CB-8F7D-F728B2DFD2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B44D72A-6578-4BA4-9929-2DD82EAB4C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071652A-D35F-45F4-9211-0425D7415A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5AF3210-51D8-4857-9C5A-10677F7388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F84E6D24-D4DA-4ABF-A99A-4B266B5E37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22F9AFD-461D-4127-8B71-B262147786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58DD3B6-BBBD-477F-B231-A2FD5D7E19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EF9ED8A-97E9-43E6-A233-264A9F3061E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6E6F371-8A92-4459-BB8F-EBD15280750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26A1D0C-59F3-4396-A556-DEDADE7FE98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F330373-AA14-4215-B2F8-12711F69AF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A4F37DE-053C-4E1C-9F38-A1707134D07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58975FC-F91A-477D-91C7-FC82E9E11CE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41F6FBD-46A6-40E6-B6FF-F866DE07ABC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B3AD6E9-4CEF-46A5-9848-6DD7C5CEB28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66440C4-A145-4EA2-911E-FE02841E5FC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0CA3C24-A1F0-4713-8DC5-4CD413E7236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DA23A1D-9466-4C2C-A762-47FACBD0874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25D5CD9-434C-4A61-B957-E42C83BB413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E5E0ACA-6FB1-45A7-B12F-5FDC3B843C6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D9F2E6-580C-4F08-9D5E-C692DB35C20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EBA1CC8-539E-4982-8943-93B088CEC72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5B5785F-FFDD-4FE2-A5DE-7F8B30BBD8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FED51EF-D1DE-4F4C-870A-BEDAAC0ECCE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C0BF586-D9E9-48F7-A953-D25E3B6AAE9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94445F2-8052-40AB-B845-36265032BEA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B1E1C5D-6A59-4784-9046-FCC6A895620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4992B51-B808-47F1-B9CA-EFE51F5378A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C336E76-0A2F-4617-99A6-FFBCB9A057E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5936877-B7B8-4B08-8AEC-1BF2BB3592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A512EC1-B24E-4CAB-8E9F-70DF17B01EE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085131C-0BD3-49FB-A6B9-B53F0D7158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74BC589-0CD5-48EE-B154-1DE9EBE508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C9A82C9-084E-4F43-A53F-85659C632A0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1F14569-BEF8-419A-ADBB-9E2856B513E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ECBD17D-A8AF-4236-8B89-8C95084FFC2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D8EE669-250C-4290-8D63-7E7CDEAC53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1E930C9-857E-4B92-A51A-B87C947237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3116BB2-41ED-4777-88E8-53A7B3ED89A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46C1B64-8B71-4601-AAB0-256F569E95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6A98CFE-8284-43E3-8D97-EC78D21CAE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5600D88-3A00-475A-AC52-805241BF2C4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BC437A4-1A9B-4799-BC8F-E6F64B1D81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1F99CF8-AE5B-4D67-92FD-BB181BDDD0B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38273E9-D608-4D7A-8E42-042AF2E6A3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8447F94-9C8F-4C36-A0A3-06B2389304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D158268-8390-4EC0-92F3-49BDC70C97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4B7EE75-E16B-4A66-B257-241FC6B9F8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3848D12-36AB-4968-9F60-2A900EAB8C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2502C6A-D25D-4716-AF79-E3B476316A6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23B5E91-284B-4A1F-AD73-D8180B70778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581B6B1-3B02-4CEE-8A61-2210DE0529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8D888CB-2E29-4BDF-B7DC-98978B39012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B4B6859-7F68-4637-8A35-09016CF485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77E4D89-5FD1-4473-93C9-BDDA9FB2CC2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8623457-E41F-4212-AB2F-C7690298AE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AD13958-A410-4042-8AC5-A24B466B8E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E825AC1-F45D-415B-88DE-8783514C727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114D48C-73FD-4E43-BFBE-2BA0F48C14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8D61CF9-491F-496E-81F1-71828360C2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2B07D98-933E-46CC-A5FF-C363998AE5D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F788CF0-8952-48B4-9A94-E81CFCE9A4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94A733C-99EB-43D3-BDF4-C4AD7B8016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C3B21B1-1FA8-4940-ACD0-A5712E9DB1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D3800AF-84A0-414A-AE53-A7B786E4138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490E5A2-8962-4E89-94FB-2BEDB965DA2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955E80A-E3CA-4212-8C7A-38355C86077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D4FC94E-C471-43C2-B7F1-B8F01292B1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CFD2CD9-C52D-46D0-95A6-E698AFBD3C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7B8734E-A1AE-4DCF-BDBC-CB24C8B7B29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BDA0E48-981E-4B3F-AFC4-C23D2EC8CC0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DB98A16-353B-40F3-9ACE-159E50EB38C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04D74D0-28DA-436B-AF39-1887F5A6914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65BE1AA-59A6-4536-ACFC-082854378A0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38F91E6-118E-4DA8-9F6C-65B855AE575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6A8DE50-8494-4E68-869D-A599506201B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722B1AB-2C12-4369-B180-4F71EA3C071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4853E2F-B974-4A1A-A932-46ADF3A0CDB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87ADF56-D16F-4F18-BA19-5110F5EBC18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57B47A1-B379-435F-853B-01A0B37E9C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C941A3C-7B92-400B-9356-9D7D693B5C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BC46680-6737-4526-B4F5-7D41411EAF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69A58DF-49F1-4AF7-AB3E-105874C6BFB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0375ED0-FC01-4DF7-AED7-052846EBE4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D7B8B8E-D3D9-443A-91CE-E3560E16E5D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DD4E1B4-5337-402A-951F-914D579700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9C844B2-577D-4B4B-B6D8-B9F8F25A9F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A2861E7-3400-4C47-AAED-A7FEB77378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4156493-56F8-4DBE-976F-B81261DEFC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BF4E7E3-6927-47EC-8CF8-22AF709E46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BD9C889-71BF-4C18-B08C-260EC98BB88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4AAF710-8D37-4884-97E8-EAEFF6E324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809DC8B-DDA0-4BBD-ACA0-39DD145A5C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D54FE1C-99F8-449E-80C4-F87CA695451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3CB8A42-539B-45AE-B246-44E0C30083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39ABE6C-B6A5-4D36-9776-7DF3A6F93AE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A11A9A7-219D-4C7F-8B42-21AC4E599C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0DDDE6B-21F7-4D7A-834A-1F21C19EE8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EC0EFC5-281A-42F5-8BE0-AA756A134F6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15E7959-DC83-4545-9C1B-6A9EF02D22C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821281E-A268-4581-B49D-233B47C35ED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9E3EC0A-8E8E-437B-A8D5-4F51287593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A57A1D4-9FCD-4BF0-A92F-0F0E4304D2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95C2227-BCD4-4690-B16E-288AD42AB1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E137AE3-DC55-4C17-8479-FD808F0398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8B9A420-A252-4752-A9AB-F6AA80462A3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B260F23-ECAB-4F12-A6C7-9BDA9BCC7CF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178AFEA-9C94-4607-A1E3-430E0A7A78B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0083069-BB47-475C-83B9-9EAF49954C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92A97E4-C53D-46AF-8AD1-B750E41137C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1667970-A4D3-4EB9-9F93-3D8515C900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0619A19-6BE3-4C7C-BB35-9B8CA6DDA73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8BFB952-0D24-4A27-8773-E1E3295B6AE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4FA74C1-EE86-43DF-AAAA-87A6FE2E0AF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4C90A84-94BC-4980-81CA-F6F86C3D77B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7275D79-07AD-4258-8B4C-0BB3FB180D1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9D535E8-D618-4F7E-B831-8891BE1C34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F50D227-66C1-4348-A221-DF22460FE02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1AD62DA-5297-481E-8B6D-45E530373C1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910FEA2-54E0-4982-B419-11E916D0D27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AB1EFAE-8CC2-44C7-896F-B089C32883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6BC5A0F-47BB-4DAE-9DC4-633CF92677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EC400E2-9142-4056-AAD3-B57754947F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70E70D7-A980-4C78-9CC4-9A90986D188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494869A-0343-44D9-B4A7-D628B99C8AA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71EE7BA-036F-4D29-925C-78EF7B8B961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4AA30A7-A141-4C3C-A47D-96F7E264E94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F47876F-54FB-4C38-9E28-E1FCC33A06D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409D8FD-B00E-45FB-AE0A-326B036B57A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C5C4191-5E34-4947-A030-A0E0C47402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8BA9AAB-B851-4EC2-8506-9F3A4FCEE92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6A6298C-07A9-4278-B1E6-29A4D5BBA13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E02CEF9-645A-4FBB-83B6-C0654AFDB4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F2BBB82-2746-4E1F-9AEC-A48C293944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6827079-D6A1-4820-9D8B-850ABB53E73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1E2B8EF-9C72-404C-A9B4-E3783DFED58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159002F-1783-418F-8BD6-2D90ADE323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B2C97F7-04B3-4234-B320-4F1E44DE3C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F281D9B7-C15D-4F10-83C7-3C70873DE1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956B3F5-8425-4CB7-893B-9F1D8DC9D3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4378E67-3865-465C-99EC-B1AF08CBE1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E9364FE-9DFE-4006-9DC6-E8723D39493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983736D-9EB7-4181-9F1C-D5E24EFBC57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324BE35-F95E-4FDB-936F-58B7A7991BB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BC4731D-C93A-4CCE-BD81-083E2DE1DBD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ECA1DB7-7600-42CC-8F2D-3E98CA5836B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D36BA6B-2F16-42DD-89E0-F1AD3EAA91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96C7D89-2127-4CE6-8E15-493BAFE485D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15EA181-3F1A-4839-8526-DDAAA24B56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D1D972D-C069-4F22-AEAE-84750347A6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B44B335-CB21-4B4B-B2DF-DC8881A0DB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80194A-7FB1-49E1-BEBD-C9087EDD18C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48EFF1D-C58E-42AE-B1C2-90B4B95D53B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B26F08A-1A46-46C9-B729-8A5121FE6ED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451C9C7-56D6-431A-82E2-D225CD7A4CC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FF23ADF-B3F7-4F11-971E-61CE84D7A1E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DE5FA0F-DE96-4846-A198-1436AB6B63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E3C1D12-BA82-4124-A6CC-F1E2324D97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0786E39-F433-4834-A80A-3274D7BB22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2BDBE97-8E9F-4274-8A42-D2D102FCE4D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3549A98-2039-489D-B6D7-5E1493A5D9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545C3B8-4352-4EC2-9E75-DBF844BAFA0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1DE75D4-9FED-4E63-A759-9004A5C32D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6E00D4B-BA0F-4A4C-AE62-F4C3C194EE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199E5D1-7EC7-4DAE-BA1B-76191002AA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31C9411-8375-429F-AE90-58DEE20C3A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51D10E5-A5AA-4C08-B9D4-BCABBB74B94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49EDDF2-6084-4960-AE65-CD7DDF9B139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F28801C-2B06-46B2-82A6-B8CC2BF014C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6FA7FD8-E0DA-4726-8280-A620B1DBBC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B6A0C63-0329-4661-BAD9-D5E707E0B2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A6C2861F-9FE2-4577-AC86-18FB03CEF5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CFE9EAC-09AB-4A06-81CA-BDF53FB995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B95BFFF-2E69-49D9-BF86-587E50E3D0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50D9C1B7-7817-4A00-A9E7-571E9134A0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941045D-9B82-4CF9-B640-39A59DAE89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520ADC3-96AA-4248-BE10-352448A39FA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AEF2821-42C9-427D-A643-4721A423CC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58D3792-8F59-4CC6-8E6F-5EED6719732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12117FA-6A6B-4B04-A49A-4D1C4F03406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8CA410B-F854-4F7A-AB88-BA05A8A05D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2846F5F-15ED-4B31-917D-5DC234F5100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6529FAA-505C-4B6E-96BA-E874FE1B717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98703DA-913F-4F71-9AB6-775EB57A861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BB0D8BE-2E0D-4433-94C1-01C1860CB89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69CA07F-B00A-4481-873B-099BC2D3ABB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78C7BDF-C0E1-4B77-B0CE-E4245B3E02B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4719B5B-1FAD-4238-95C4-3C4ACB249B6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D2F96FA-AC9A-46E6-AA44-ADA049749B4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7675287-0D5C-4B83-AA7A-0528DAD798B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CE7E717-1BE2-49F0-8048-869A8354D43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91BBE8D-E3B1-498E-B494-FB95C46FA23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F490172-53BA-47CA-9F52-3CD4CDAEA2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3818508-7EB6-49E6-A4D9-2C051DD80E1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B3ECD77-D589-4D7C-ACD9-E3397C43A86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F031837-C601-425D-A1C1-4F56266AAA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2E4272D-65C6-4542-A0FC-6E9A085FA0A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007E057-FF96-47F3-B1C1-FB882DAFA9C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3749C8F-01DB-4D82-B89D-43FA2A97EE6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72034AD7-D883-4BB3-B239-CC0AFF19CA4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D53D593-97E5-45E5-A0AE-45E3FA35C1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37316F3-FBF1-4A2A-9240-64C5B77C4E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33C2659-8E8F-4C92-883A-D784990673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E8A4DE9-A8F3-476F-836A-E161DC9FE85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7099C62-FF4D-413D-A908-E3F17535270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9C6B285-65C3-48B3-B272-08EA2B5CF66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F85CCFE-4C11-4470-AD04-8B56E46DA2C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0A7726B-1F02-4294-958A-8CF4A27428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732F300-E91E-41E4-87C3-66EC7FC886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4EC4247-F535-4C15-A163-84603CC5C79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489FBC6-44F6-465F-A614-E656E459BD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19E8221-4038-4FBC-A7CD-8FD458069DB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DE3D4831-30A5-4837-BDCD-4DF8EBF6294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AF1D90C-D0F0-4C2B-BDA8-7D2BFA57B4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6A29C1A-D3A6-4C71-9ED8-B5853073EF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F55E3AC-8875-4BC7-8F79-E6260031F7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B631CA4-B4D3-44E5-A044-FF7EFAC8AD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B094BF0-4BCE-43D1-A5F2-520DA9FD85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1EF5CF2-44EE-4511-BF69-A0E1632BE98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C87AF1B-8D6C-494F-A7AC-439CF94916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8D2FBC7-4771-45EC-8CE8-F1ADF7CDA8E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44425B7-A024-4447-B2A9-EE00871EB0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07EE0F0-0C6F-4C31-AA36-66D6235836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0C2C10F-0C8E-459B-9791-DA18CFFA77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A779998-A433-4745-B27F-1BF9D46E1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D1B549D-DDE2-4961-92E4-1D730BD010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1B5F8C6-3E75-4091-AADB-4E4FEB2E8C3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0C95642-F0D7-4EC9-A2C5-3D3E297E99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EA9AF63-7025-4D89-B12A-9BE49695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FDF9902-4480-4462-86D2-374533AD4D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03107E0-2637-49DB-938B-5CCBE0462A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48E876C-3FCA-45CA-A3A5-C9BBE2BD703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893C5E2-AD1C-4913-BD1E-3C1AF23072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D7F8366-2EDB-4879-AF87-7ADB68440A4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2388207-FE1E-4459-9C98-45D4D2C01A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4B25843-5EA7-45C0-9C19-8851B1C335C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059CEE2-67AD-4B0D-A874-5FEFBF0CD69D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4B0B0664-762B-4FE9-94B3-EADB86EAF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3FA5B06-8C72-472E-A340-856DFD52776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7190D83-6D12-43B1-86E8-2A57E8AE328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3500370-3959-4114-9D45-1A45283EA7F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888F8C1-99F7-4824-A2F8-D4DA3E74DCC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B9F08E2-ACE8-402B-880B-5B3330AFAA9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6F4B9E5-B27F-4382-8345-CF0A7E86BC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DEB102C-BCE4-4659-B765-E32E8332E7E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772AAD9-4F93-40EF-A6FF-F4CE69849E8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3589859-064D-4088-B1A3-1F64BB0F9A1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6F67904-F08A-46C8-BDC6-B670601CFE4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8AD2B9A-A556-4C7E-AE32-481B2684486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D452D3A-9E33-4520-B41C-031813AB36F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E19BAAC-6D06-4FD5-B24A-286330047F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944AC6B-3BD3-465D-A7D5-763BB29E90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7777175-97D9-41ED-AA47-E035732B607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7D6BFDD-2762-41B7-8F3F-1BE82796C97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67A2929-623F-4456-B3F5-CD684002E60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A3CB55F-B5F7-45B1-B7DB-4AE9D149EBB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5D9CF20-49CF-43F7-A961-3F7944F2379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B7F57D3-B543-4F11-B128-0058B9C49BB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057B3E0-E8A4-40F2-AF18-75EAD7317B5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FF75B0A-579C-4AAD-837D-E738AAE2B0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628FDDE-5739-4327-B6AE-29B3222242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31A4F5D-49E4-4F75-BAF9-A535BAA64F6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7326140-AD73-4046-8AF7-7606B8CD83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A6674BA-4CC2-4473-9D9C-898EBB3517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997DB6B-3A42-4F51-8A0E-AB2B7B10BD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5860FB6-1573-4A86-B9F4-8A46E85D490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9E97039-804E-4396-8C0C-6011B4E6E5C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C33E1BF3-AA7F-4ACE-9851-FCD66BBECB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4EF12C3-508B-4F22-BE20-11425FD771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8251F73-5460-40F5-B797-CAF3CDB366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71A158C-0194-427B-93CD-BE08EA3123B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C028BFA-7C69-438B-A2AC-5CF43F95640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60812E1-3EB0-4AA3-91B7-03DE7F058F5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2514092-ABF6-4DE9-B363-30BAF752A2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49FA8CE-D774-4F46-97C0-2E6D1B79F1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EACD1D6-DF15-475C-BC3F-BEA0F71582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F10A6A1-397F-4FB5-B404-4426E2F655F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74D1902-FC2E-4878-A935-90AC656DD7E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3EC58F9-0803-46B4-A094-D1113601E33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B428E96-5D4F-48B0-9DD4-F221B0E46E1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9331D28-FB7D-4B7B-9CC7-EC4D6BC4E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9177CB4-5564-47F2-ADA9-B3CDA32500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46D232D-3450-472C-A175-685C9092C95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AB69A5A-0D99-4650-9430-C2206D96A4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E3FBBF8-168E-44CF-ABC2-91BB241236C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1C6DFC4-5291-4FA8-9C9F-026214BDF63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A5F784B-EBAF-4768-9D68-B20472B6A78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54F4558-1275-44EA-B60E-317773DEB3E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4FCB3D2-B479-4559-9799-67EF3DA9B7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C077B21-C18E-4E25-B193-203E553E12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60306AE-5D6D-48AE-8AE8-755DDEA978E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006FB09-5EC0-4FBD-8C4B-BE19FDCF82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307BDFD-E09C-4119-9D0C-1D91186483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4F3EDC3-4EAD-4AFF-82C9-2573310D8A0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83157AA-7BC9-4ABF-BBD7-1A98A5EA4FF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FC7EB340-7D6F-4604-819C-DC59B29B40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0906171-EE3A-43C3-A8BB-D71CF15B83E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F5AB229-FB57-477C-BD53-EE5DB60999D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4EBD8F2-C362-4E9E-AB86-76C67484794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33D92B5-C3F7-4320-9BCD-B7F774A2CA6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BC7CA6E-DC7E-41EB-B81B-1339A33906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8769538-8DC2-4209-95DA-259C90DFCC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88AF105-5EE0-438B-B843-A90D6F1E93F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21D67BE-38F4-4B45-B9A1-527BE4D818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289A4E7-B141-4BB3-AECD-869B621A5A6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2656078-49E4-4008-857B-A5573E7427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BEED67D-2E29-49DA-B1AB-9C404FABD44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CB3FE90-CB4A-4E7B-ADD1-063723EE45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64B141A-98F8-48C3-AA8B-855DADF7F6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157D6B4-5522-4A4E-9A34-0FF17E7AA7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F6F7BC7-49D5-47E1-9CB5-91424FC989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74CDBD2-705B-4F92-9C12-02DB48C00D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8A9BEAF-809E-46D9-8656-8E6EAF7E3F1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70BDB25-19EE-4A80-BFC9-CEE1DF90E3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90C3413-93B2-4986-8625-8F21642322A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5FE93D6-20E0-4526-9201-CECA1EB867D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E2C38A5-2514-4FF0-B115-9072EE3C828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2F47267-E95D-4AC4-B8A2-ECD7FD69978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7B76DD2-99CB-4C89-8655-457C3573DA6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81D8826-73FD-42F1-ADBE-5CD65A981A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8BBA618-AEDA-4E59-A8D2-459E515D90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45AACD1-238B-4F1A-80B6-CCA58A36D0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E5D4E17-807E-4FA7-9EAB-85D9477241A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1CA0BD6-6A17-42B8-AF19-101B18611C31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04EC0E2-C99A-4E27-86C4-65D508A9ED7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1930076-AD4D-4EFC-9473-EA8C5459A80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90652F2-EE41-407B-A998-BF583005EAE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968EC4A-F001-43DB-9256-822B97AAE5E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104E202-8861-49C2-A214-449297BB7C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F145248-CB31-41F0-8E49-16BF02E7B5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5539200-ED90-40BA-BE1E-39EC9A9DFB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08F9B95-A2BA-47D3-AEAA-5646E50377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419FFC7-1B46-419B-8566-09164D4DEA0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20C8886-36F1-4729-BDBF-F9495752B3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4D7F781-02AF-4E9A-9E6A-C9ECDCA199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EE7231A-23D8-4D3B-87DE-98F3C26953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D366E51-0285-40F3-9D53-E653F076A7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58796D8-0263-4336-9DC5-1AD56B3E31D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5048A85-D270-4DA5-B403-D99BDF1D827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2FDA051-CC34-4CE8-B20F-702BB0A6D2C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65DEFC7-EC6A-4D06-8BB3-95CA1B8B0D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8A33533-15E5-4F6C-AFB5-5ABEA88BF6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5CD5BD3-8B14-4B68-9E26-EF73775B0AE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6FEF45A-D1EA-4921-A2B6-56A820443D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7551817-6052-4025-92C9-C4521576EA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AFDF08F-1553-4A0C-A1FC-4EC2888535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7F067C2-EAC4-483F-B0DD-EF61C579EF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6A285C8-9F5B-4C17-AD04-F4CF2D8E4BB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C63ADF0-3608-4BB1-9C30-CF0E6F00BF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846DBFA-125C-4688-B216-9A69115ED99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6071167-5F9E-46A5-8C84-00093FE1C1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3A0C1A8-E9EB-4FF9-8AF9-7F382A08E7A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0E35DF9-3DDC-4153-A181-419ED77D20B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0328EDF-C302-4F9D-B054-47206AAA13F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9390965-8116-4885-A480-E7E91AE10E1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0E93EF5-4AC3-44E3-9507-0A81DE4F7DF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799C58D-0B0D-4F62-950B-CB098C7D6A4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4B65559-FCFD-428C-855D-753098437D6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127EA08-693F-4835-99AE-7238216496C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A73EADA-0D20-46FA-A5E0-F120BD04F99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43AA18B-3021-4EC4-AA1E-CCC014EC1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3B797F6-F225-4D54-BF79-5C40750A61A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655EF4C-0029-4F0C-95AB-275E8C3AE7A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430B823-AADA-4012-9297-DD84C76ECF6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4962878-3AD4-43AC-BC32-EA7FE3EEF25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34FB538-8840-4CB0-BEB9-13AF8A69BEA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CE70A8C-A751-4F70-B3AC-7464D213E19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CD7A9FF-0899-4D3C-BC87-94C73E5E3EC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91A2FD5-1359-416C-AFDF-80218DE48E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F3DC546-681D-49C4-93CD-1C61751991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58BE90C-4866-467F-91A4-BDFDE1AB35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303766D-5CE1-45D8-A32E-B848077E7E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624AE76-36FB-478A-996C-3233045A905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0CA7619-E5D4-432C-8D45-500D04128E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EEEFFEB-3368-48B1-9938-65CC838B460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21FEC1D-22CD-4D62-8A98-4F96D40906C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86E8ED3-E21C-48DB-9885-7734F9568B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BC03DC2-467E-43A3-AB25-74EF1A707AF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EB74BFE-EC20-46D2-837D-A77507EEAD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A7D329D-D0FF-425B-B639-AADDF9D37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13E8623-5D43-4009-AF6D-C88F1E9ACAA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AA6FD3-9FE0-4793-BDEB-79A4A185EC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67BE1F0-CEDC-4A04-ACF7-485C7AD5246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C759180-A8E9-4E67-94AA-AF682353B75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6B62FB2-1E9B-4A24-B525-AC97192A50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4E0BD6C-0E52-4C0E-829B-E9322657D8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73B4F2E-3D16-4B81-91FE-9A8D84B6AB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FFF03DA-EA4C-4FC4-942C-2BA14B8098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C55D9A9-CAD1-43FD-B170-5C5FFAE0001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06D601B-CF1D-4A9B-8843-393B1C90CD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53AFC33-B1D7-4E0F-88E6-8B1049FF99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6E41CCD-3DE6-45E4-9939-74271B3981E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C05D78C-5CDE-4B8D-83E4-12A146BB77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A147F94-FF1A-44E8-BE58-4232081D34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63D1386-B996-4AFE-B648-1FDA2AC75B7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484178A-246A-4DF8-9FB3-E62D539473B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4859A94-6AFE-4FC3-9FB0-88DB00E6BA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6D41A82-EA0B-4006-A8BF-7F7F10450A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0703A29-440C-47C5-890E-42E1184CD5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00C364F-2B35-44B9-A26F-468E94A65A1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BFAE28A-5201-43AE-A4C5-FE6D94DEE5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8B91CF2-973B-48AE-9244-0B9EF9E081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D020FC9-540A-4051-A031-9AAB3BE6CFF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6A380B3-01E3-4F0A-B024-92C7D318E3E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94B481E-9D40-49F8-B4FB-64E986C4CF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34D3139-F6CF-41A4-98B8-9709E382BC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EF5408C-A207-4969-A67D-589CAA91738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DA8B70A-84A1-456F-B61F-43A96B3545F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C319D27-EC3E-46DA-9ADB-B8A181BAAFE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7A3415A-FE0A-41AD-A0C8-4530D53D81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3DF0502-850D-410B-94F8-917452C8F8F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A4C0C3F-8332-471A-A57F-1DC6080F999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96A25A9-01DD-4AE4-9BE9-FE484077DB8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D89999F-6A30-420E-9956-D3DD375FC04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00CDD6F-A777-44BD-AD62-509B6D8F17C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D4CAABF-9D61-43F1-B826-A2722D5BC42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9EE0D7D-F915-426D-9107-3836EB02DCC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DEDB4EE-6A52-4D36-B099-868F299A7B7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6141ECD-AB98-4FFB-91EB-7349A9B75F3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0DE4D67-A65E-4326-B132-0580EBD6039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51A545B-4987-4048-A094-2FCA5D96F0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EAF0D38-234E-4EF1-B15D-739A1353CC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CF1D0DD-DFAB-4F19-9F52-A69FFA9410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D23F1D2-A87C-4161-ACE9-E3CF44E8D42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4108342-71FE-4A97-8BC5-7F279FC3F18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C26278E-4ABE-4744-AEA3-49A82095B90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111D7E-BA8D-4349-841A-A5CA712190C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89D12D7-0E1A-4CF2-8712-1D2286B662B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027B012-06D3-4965-85DF-C2BAEDEBE9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2566A76-7759-4C79-9A69-D5492EA750A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71FC9C9-0AB0-4A8D-883D-DDAF2C8997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DCF0569-4EC8-4C5D-972B-770CCA97CA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B44DA37-690D-4654-91F7-0CBAE418E6A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F56D50E-EF18-4394-977B-3113EC4DA2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2BBA2FD-58BD-441B-A3B5-890471B1E0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7F55FD7-B87E-45B7-A2BA-4262D696B4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871E786-F26A-42AB-A5A5-BAA2D0FABA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4BF10DD-8C4D-479C-AF40-B13F1239A0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F3CF345-EA73-4484-9635-D7FE15EBEE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2214E87-2CDB-4FBA-9DCA-6800304BD3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D372528-4130-41A1-9E4D-E5EA49BF06E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EDCEEE3-9FFB-4CBB-8B53-22C45689169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E32327F-475D-4B2C-A713-637685FB04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2EE6C9E-0DF8-4B47-9591-6733535BB0F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CCB26F1-FFE3-49EC-82EB-F82F97B230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42F5575-9E0F-4849-AA4C-BF264F060A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6352E04-F8A0-488E-A5CA-76AED42435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05DB9A-88D1-48F9-A7FC-40EE71D53F0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02884BA-095B-4F7D-8F8F-C4AE2052728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84428B6-F4C3-4D0E-8B37-0CACAB455E8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485732C-BDB0-4688-8A0D-4A9804BC78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C50FECE-1D29-4C88-AE2F-56F7BD176C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680FAC3-C740-4AF0-B907-C2264F04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022DD15-D1F7-4DAF-BA60-1C5C3F5C5FD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52533E1-C6D5-4482-AEE0-D94A05983EE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AB094D5-442A-45D5-8096-BA372DC8190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F6A7FC1-7990-4952-9960-C8103CE9512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D3AA08B-A8D3-4E8D-8037-0D5AD8B4B7D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F196E93-3E0E-4590-B442-C9470EF09A6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3AA8973-9C07-4A5D-B13A-FF3263C2FD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E0316AE-6830-48AA-8F75-C1FD59C22BB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84672AA-CF65-460E-90C0-23083A9956D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A9BA311-02CC-4102-95AA-50ED98292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3F5E8B8-6CBF-49F6-9A44-C8ECF1E50B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73E3B20-DE63-478B-B490-18CDD2E206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EF74337-86B5-480D-A8D4-CA21109B3A9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6534BF9-6062-4D8B-9169-236AA9EC7A5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F6C595F-C69B-49A9-83D7-F530B77333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FACFCC9-C8BC-487E-86EA-8E46C98EA09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FC759D0-41C2-4397-A5DE-B8B82CFC559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3A6683C-871C-4B5C-BD0D-45162C4AAB4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D609E0D-5A86-41C1-BF2C-BB1ED8CEC3C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9D1097C-99A2-4043-B722-E38FBEEC42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8C93308-ED85-4A4C-9B3C-F80E616CEE3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1B8502A-413F-47ED-B4E7-6EF841C11F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40893D2-17F3-4A76-9CB9-F0D3F2F9F3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E2F1571-991A-4F8E-9360-DB193BB586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9ED7717-AE8A-4AB9-A112-ACA327854E7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FEA7449-3DA4-4176-B797-6A8A86FCB9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FD68C72-7C51-4516-8B5A-6A23A38F38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34A64FB-8A42-4D5A-863F-F041E4F9988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9E7EC29-A887-4DB6-8490-0FB9B5DC8F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89D6ED7-9EDB-4B18-8CD4-3D1BE3BC39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E0C3628-C6D4-4599-8045-358D49883CD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0CDC13E-8620-4A30-BDED-BE721526977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FA314F1-D0CA-4E5C-88EB-28C0AB86761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E79B981-748B-4502-BD90-A725E684AA9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A2B42BA-4885-4626-ABFD-216E76A76DA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819486C-7768-442A-992A-1C291EFEDE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1FB1515-BC8E-4F78-819E-19360917E75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7DA1E1B-A99F-4C29-92E2-CE68105E8A2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6172457-D0E4-4A38-AB85-9107889B5C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6B690C7-6EA7-46EA-8DA8-4C02C89E32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B50F850-D2FE-4A2F-9584-1F0EDB4E48E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4CD760C-CA90-4910-B1E4-058171E5A92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A300EF1-FD32-48FF-A5AE-F4ED5280571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C6DFF74-CA0E-49D2-8A99-B9E2877B7E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E6AAC8B-2219-49A5-AA91-47C73A3A080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A47751C-EA71-4BD6-993F-9794167553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FFC582C-8FD8-4A55-87B7-FEA8D4EDDE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E51374D-6835-4588-B815-775ABC6897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E43FC8A-C53B-41D8-8A09-CBB80F7529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28E6365-D3DC-40FC-A160-16464DB06C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3A55F71-F162-4B0A-AC3D-59937C465FD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913082E-4D6C-41BF-A7CA-271741FF18C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9187B7CE-9B0E-4C0E-B560-5D4EC31EDA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18CB48B-914C-4D62-BED8-F4609B848D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9C5D256-48EF-45C6-8FCA-6DEE0F6395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2DDD96C-EAFF-450B-986F-1C3AE9A60B8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F532210-A8DB-4E66-9D6F-9744787387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C75BE44-3C8A-4B57-A3BC-47F106496D3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E2F2245-5550-48D0-8BB5-F4679CB316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0B38AAA-53CD-49BE-9625-DB6DC92AD7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0601382-B17E-4754-AA49-2719B93B8E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2561FBC-8F0E-4B8C-827F-6295198597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2A72974-5C84-4DBA-A800-D5EA5B5C85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1EB0B97-6574-4DA3-AC35-EEB85F1797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45A1058-F9D9-4887-814A-300FBB7846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AC03739-6180-4B13-9A18-C9B9680E98B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44DAB11-9CDE-414A-A9A0-DE3BF919C4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C4D4870-B89F-40E1-B689-CB03CAED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6BCDD65-0887-4E9C-9AE8-9D9B779032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0D58DD3-782C-4357-A67E-C913C450CDE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9C71211-912E-459B-92F6-351CD498E3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784ED8E-82A6-49D4-B141-5BAD7D81566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7A8D459-21A9-47C0-BD01-5BC93417570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A7BFEAD-B910-44F6-9AB7-88C6B191F9C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D427EA1-3D84-4B0F-B0E8-E6BF176B95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6B8108F-A443-43F0-A351-7C3883CB9B9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A9D2365-5D3C-4199-ABDD-F84D0D40E6F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99CE948-FE1D-445F-9B2E-568027E1730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0B47DD3-DBFA-4544-BF9B-A5DC7019A7A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614161D-B4D9-4169-AD45-9A170DF84E7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D87D122-616E-4B50-A508-044887FE0B7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6C73B68-8512-4E35-938A-732B84F0F60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BA5A066-4F9E-45E6-A878-EB90929022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8EE37B6-1247-4261-B0D0-9F896D0FE45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5694597-576F-4DB3-93B5-B5C895AB7B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1840D4F-E8FB-46A0-84D5-A7D1D1F226F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49DED7C-3C99-4031-B862-25A7FB01A7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120CE34-3E27-4151-9FE6-A1D686DA49D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6495450-18CF-4737-A64F-E39017DC506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BEAA0B-C411-49D1-9B8C-8D8342254D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C2DD165-9C9E-4BED-A06D-CAA356AE8A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D639BD4-5CDD-4266-B56B-9EAD7AAC80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5383AA2-45F3-45C0-9540-A02EDC491EF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B4A309E-D0A0-4889-96FE-F30D2C1BE5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13B88C1-3879-4A68-984C-A5B11E12B9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454A380-2CEC-4E27-A296-6F60005F5A5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DA8138E-8326-4FD6-9632-37922A7C57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8CC8901-7A31-4CE0-9919-9EE571FDB6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2BC0731-E688-440A-8C2B-B4F3455646F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72857F1-8D3C-4602-93F4-133A76BFD7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60DD927-2C15-4C91-A487-7AB311D03B0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7A877F8-41D4-49E3-B230-27A9FD0266F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149FD25-DCA7-4236-8700-F4B9DA9099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04A05CE-098B-4E64-9967-33776F4DB74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159EE4B-7C83-4A8F-96EC-C83A8E9300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0948652-4259-4D5D-9528-284EE3D65C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FB81364-3077-45AE-B429-0E9FA1229E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3A064C9-A2F1-42F8-9206-BE1F2F0AB09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2017740-C015-4A67-81FD-DA77913269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C8169A0-5945-44B2-A925-EE37C16E6DE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1C687E1-C8CA-4F6A-950E-74DB18AF5F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2C2EF36-5C2F-4B50-A3D5-71981E01D2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922EAA0-25F7-4C15-BECC-D0E7EF8E0DC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8F02102-35F1-4399-9445-B85F9DD1BC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07B0EE45-71BA-4B64-A9EB-C068E9A009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0E48A9E-6FDE-4C7E-AF9D-D1E4D3C9E09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491FAFB-DCD8-4613-9D6E-1EFECE8F20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6E97B7E-8FFC-49D1-B6A6-700B5980898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ADBF90E-4F01-4810-91B3-C11E8BD4BD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333334B-60ED-42D2-B01D-4F7C8B884D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8D4A9FC-86AF-4977-AED2-1814FC28D78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F6CD30C-4830-4C48-AE6E-E86289A09A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2996F4B-72E4-4CEA-BA72-B50DD881871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0C1B522-89D5-45F2-A39F-4D5025735F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37E25CD-7F8F-48CD-844D-F7662418AE6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7EC03CD-1DD1-4EC4-8253-AC1C9E6CCA0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E7E95A9-320A-4760-8764-5FC09164C73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DCFF782-03C4-4370-875A-86E185276F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3FABF34-5842-4245-A7A7-A28FDD67CC6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E559952-FAFB-41A5-8141-780764EA98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C7C6686-7FD3-4D35-B6AD-441974E3C27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4BAA6E2-B0A3-49B8-A0DF-B74A52726F8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BB54BF0-4F7C-4AD1-931F-CFF72D48CBB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4652D7C-4576-461C-AC2E-A5CA2AB6FB0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3BE854F-215B-4A0E-95D2-7E02B8F321E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BFAA7EA-3C18-4A56-B01F-B87B33C5B63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9306389-8E01-4150-BCD4-A99290B66F3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9424A2C-CE9D-4DE8-840C-1D927B19921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61BFDF1-3BBC-4F0F-B069-01FF712F6C0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BEB9B09-003B-4103-BAFD-E220E07B21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BF27DF8-3420-40D6-830F-6CE97C7F4E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2232792-4AC3-4021-96FA-C59D3BB30A2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5EBA3F2-8DCC-4190-9892-BA74D3B4C4E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64DD0E1-56C2-484D-B679-2C2C01B679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3C2646D-6CC1-4A36-BDE6-34FFB5CD206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095909B-C302-4093-B61E-6FF9A1BBAD7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EC18DCC-579A-4677-85DF-70E56027C17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F0F353A-3A96-4B60-9028-562C523EF48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94C270-9888-4FDC-A4ED-33BD09B2BE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41320CCB-01E2-49E2-A690-10CB49AD8D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A12799F-A0C7-4C6E-B726-6EE5923CE9C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CA36301-BDBF-4D9F-AF6C-190BAC39EA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0028719-078F-4F48-A1E3-362F7F7C9C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65A4C66-8520-410C-A9D8-B5E6AFB9DFD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A8C3562-5DE4-45C7-B0EB-390C5C6DAF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E33B5F1-3734-4252-8FBE-33E35C9CCB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50CB7F5-25D0-4DB9-B8BD-53C229F2D2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30C1A07-FF2C-43A3-9805-3EE79FCFDF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2615A5C-DB31-417C-9672-D2104852B96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1B683DC-AD89-4A2B-B3C4-997C133FF24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2FF65543-2629-4D8B-AD1B-0B79B4F911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F5BE264-B9CF-4E3A-A062-9D9BF66ACF9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6764E4A-E816-4151-B785-77820881C1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D79D7EF-3A86-4BA7-AC8F-A69056D3F0A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837AE16-8B03-4CD4-89DE-14240AF40C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E35933B-86F9-4578-8725-B8F5F3FEB47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F7EA5C7-BABB-4C19-BD21-22B00D81DD7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861D997-F3BA-47A6-B880-89E46E93D67C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AA434B8-9714-4F06-A1E5-988FE59B8C4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A3E8CA2-1FFB-43AB-9489-65C5CF4B34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B74C4EE-3EB5-472B-BC10-C9D78A80448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656980D-30A0-4AC3-AF52-E77FAB25600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0C16897-23DA-4850-883D-9E65D1C4F94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3E49CCC-6E75-423A-AAB4-95FB5AE19B3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8167ECB-3FB6-46D4-AE59-8A1BF62F053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5182541-C153-47FE-ADF2-17D1BB42FE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32982B7-DC6E-4F83-98C7-A1280938D8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B205D5B-22A4-47B4-ACE1-819AA3BF879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A567624-03BB-4AB8-8923-F877871EBE7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0CE1372-51C3-46F0-8011-06190CC2B69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326D13D-1F4A-4594-9E88-BB310A3E16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642D5A7-14ED-457A-B2FD-AE63D6D2E34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586F53C-4A6E-4940-9E76-DFF1ACDC0B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85489271-7FC4-40CB-A763-C6276140691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35C4287-B5F3-4863-8EC4-AA09CC7FF4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0D4F410-D5E6-4A18-92BE-A1E933C89AB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7FD4AAA-A0E5-433C-BB02-ED0B86EFE36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86482CD-5B78-4B2B-B512-27C8E5E1D3A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FB394F8-A097-4C85-A335-3363E7FBC95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ECF07C1-DD43-4248-88D5-A0B3C345B6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DFFCFDC-7A66-4C1A-A3E2-8340345097C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5FBF063-0C14-4024-8101-DB9397F7AA7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6FF7E66-EEE9-4CED-A032-82E019AEBE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A3F04D4-AAB3-4584-843F-8B94340E7B1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55237DC-8EDB-4E9F-BBF1-06507D3BF7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959900E-09D2-45D9-8812-E5DB0C22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99B05B4-F43B-40D8-9D46-16FD28918F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D5EB6B4-8893-449D-BF76-38B1E9805F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C8793C1-103C-47D7-A17E-0401FE35B6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403FCA8-00ED-4EA5-B2AA-A0D1CD8803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760F48C-8AF0-4CE4-A815-32E296113B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2034E0E-75E0-4938-A576-88D540298B9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9739656-3823-4526-B3C1-A27371C48CF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A027CB6-9A7A-4304-909C-63F7C0B7A93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8E776CB-07B2-40F1-A4F5-4B04E916F0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7584CF1-A70B-485B-9362-24A730F0772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093600A-2B0D-4712-A9A7-D7F3AC20A2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B05D000-E579-4D9E-BBEF-97B418BA3D8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BFB3C93-D556-40B4-9516-6DC64EF6F75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C0642EF-74F6-4416-8105-28CA4F5620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30719ED-CCBC-437E-B15D-1817860C4C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7C0CF4F-68DF-47BF-AC91-0E53A7E14306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CC365FE-6541-45A0-AD19-D98EC20E29E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F1959E5-05A0-4833-894F-2FAB7508A11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89AB11E-D737-4A7C-AE94-8C757104983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177B1D8-7C52-4422-BC9B-2AC130EFFB8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0D520B0-C27F-4369-878D-399CB9B404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C733629-8CBA-4DD1-8C78-672A076FF4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EEA886B-42F1-441D-9A9E-A752F1E154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3DCE605-A817-4D4A-916C-6353EF8DD22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5B818FF3-C680-4BD3-9DE4-E1E734DB68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3693156-D050-4746-B874-1CA471F335B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B57108D-726E-4DE2-964F-A1F7896C56A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523D52B-5B31-4103-B699-BD42C6CDEE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32F05EF-2499-4BD2-A36D-869556A12D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C029448-373E-4607-89B2-00467F1978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212E0DD-D083-4C7F-B7A8-6214C605C5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43A51D8-6F63-4463-8483-0B777A0AA83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240BAF4-82DA-4C20-BF61-98C0506A566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821AFD8-0983-4276-9AC1-B3EF3CF222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A221BD6-B84C-47DA-86FC-1CF23DE352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5538FB4-9034-4A68-A858-FB4DD51D959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4E9F47A-3E4E-4552-B376-60A59493D0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6A8A576-C977-43A2-879B-F34FBDB6A3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DA52518-A70C-4BB2-8B5B-C1C90BC5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6D772B5-A67C-4DC7-962E-3E4D4E5C17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4CC2081-DAEF-475C-9C7A-5E473C9D77B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1F447B4-C851-4E03-91B0-85B87CE110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A7078ED-DDDD-494D-8FFF-5FA47F94CBA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6D7CC96-8C1E-4178-8783-8566E5410E5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B4B5956-5C81-4629-867B-2B3EA56174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4A222F0-7CE1-4783-ADB7-B5548ABB671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9FF188A-E502-4C8F-AA1A-ED081124749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9D7078F-E297-4B46-8CFA-CB0F569E105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AC0FB07-B990-4EA9-9874-CE837A9645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5BEFAF2-BB09-4BD2-B1DD-B5A890240CF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D9A957B-FEF5-4BAE-A093-B21B14AEEE5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ECBDF20-03E2-40C5-876B-F2507144D9A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3BB2FB1-1987-4229-94A9-AD37087C0EC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00A4251-B4B0-4F69-80C4-609A4626A16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CD54DE1-A6E5-455C-80FB-7860AC0E8FD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9C0C2B2-6423-4599-A859-7F631702D86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841C675-6180-4710-84D3-742A19E207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FC6D96A-3790-487F-9C7F-799D206E834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4EB5CF9-EE4B-4B5F-B592-0C1166871C5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6358719-9577-4811-BF59-902863DB20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65F6ED1-85AB-46F3-89EE-2124DF9E9F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6C6C2FB-9887-462B-8E97-B79BBF840C9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CB97EB5-9A40-4F9D-A5E6-637CDA6CD3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9724BF1-11D2-4044-BB78-EC1BC782F3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FDD5257-AC08-46CF-A7F7-2EB8148E52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AF56486-0A94-4BAA-85FE-B6EDADDF9B2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89D7042-A99B-438E-A785-5EE23AC76A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D41D089-E2E0-46D5-A55F-567D0D261B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2370C15-2611-42FB-AA06-EA6C7AC3429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EBE42C0-C30D-4709-9884-95AC76344F5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BD00D3F-6991-430A-88FF-79C80DE969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560E490-AEE4-441C-9AE5-EA46E616871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9B48B73-7D75-476A-8088-7F6B7B4A07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A8814AC-99D5-4E6A-9A15-A6C50DFF83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696D3EB-8673-4E57-8ABD-EDEBFE1909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115F8AD-13B6-4613-8455-A1FD28F13B3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7E5BDAE-C58D-4DA0-A0EF-63AC025DB2A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1FDF35B-FE54-4572-B913-AFE86546F4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521856C-4BA5-4A6A-B85E-E0094C1D3C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542C6F0-4F41-427C-9558-077B2AAC5F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F7D0E05-AF43-46BC-BCF4-1AEFD05546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F6DB32E-B9AD-4E0C-B9CD-24A79D4E39A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71EDD9F-62D6-4A37-B43C-8370C0B999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B2F0ED4-DD7D-4715-8EB0-769F6CC5DD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DCF4C4B-36E1-4806-818D-3A9331C2ED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85C3DE4-8479-403F-8C6F-51E422EFCBA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CE427D4-305D-46D9-81B7-EB333EF24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AC34263-44CA-4B5E-9B47-6B73529C7E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27BFBBC-16B1-473C-9558-2FDB29E513C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712DCB5-A338-4E7C-B490-CAA093D4F0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6E3395D-70D5-49F0-B019-088E013B530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F8E579-0BE2-4672-9C64-C7ABE4ADE1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1083665-69A9-460E-9AAD-FF6B82B1BC7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AEDA4C6-7CDF-4740-912B-CC96436791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A4E5B1E-4874-4523-856D-D3E99D7C60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3720871-FEFF-48E4-935D-755D8ADB06AF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F466FBD-D565-4E02-A975-FB0FC74C994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D0A4EE7-F80B-4065-BE6C-4598EAFDD1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13FFA0F-E60F-43E5-8AD0-55C4FC180A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BA74D72-4ACF-427B-8729-55F5EA18B4B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4869D24-20C1-4A86-B317-C4522F9AA94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A0B9E71-375D-4D97-8952-EA9DFC9DCE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8FC1B0E-1786-428B-95DD-F7BA6EEAA9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3B78B65-66E8-4B0F-95A3-C0C6432B1CC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AA6CAF5-295A-4BA4-986A-91239C89EE3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941E053-788C-479C-98E7-C04C9FB26E5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D1AA577-6340-4F19-A645-30717493776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1040599-B52B-4F28-9DFA-564DC7D087E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CFD6582-05FB-4A8D-AD8E-0D3C5A5ABED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D99B497-22B9-415A-9787-03E4DEBB9A5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726F3FB-35F7-4ACB-ADDF-1E92327BED6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AAA7AB9-D409-42DA-AA7F-1D31DF5106A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F287E51-9F52-4B69-8A6D-A23BEBB40B5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86D8568-4E1E-41C2-BF4E-DEFACB4F383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D384ED3-5230-4704-9A26-2FFB748E6F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397EF42-8F32-4874-98FE-23E5E27F4F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C508A3D-2F67-4B5A-B14A-34C46CC898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DC06A4C-C8C1-4548-A06A-804CA94A627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4D2D369-C95B-4E38-AFCA-8CB4712145E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321AD60-1760-428E-BF3D-2F981C30D23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E99FE5D-4E77-4583-AB1A-5CE37CEBAFB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FFF1A38-DB03-4702-8EBB-058D61F3CA4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E088663-9301-43E4-81DB-4DA793B460F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AEE8B27-0086-4B4C-ADF9-8F4A836BFF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EB674EA-4896-41D5-8808-A4CBB2D08A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5412066-28F6-43BF-AE0B-D5DF4383E6C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4246A90-4290-4F18-A698-76366AA438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B89E7A5-9D56-46B9-A568-B9C921F3DC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05BC549-FC6E-45F8-8DAE-D0C4EFE57A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BEC11C8-11BB-4E93-8F58-413C118790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E1EE400-B01A-4093-B9E1-323FE88E3C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97133C4-C3B6-433A-9D08-4A3830D4AE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CDDA40B7-A231-4E45-8CB1-DBEC2DF857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45C2AA5-296D-4249-8315-C066FAEEE5A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6B029D0-F0CC-4EF1-A621-EA188510BCE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254C2D-CFE4-4FA6-B6E7-E70D2D69665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A2E42E6-02D5-4B6F-9B95-98857AD98EA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EEDA9F03-CDA0-4E2C-BD8D-58C8E95931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87F7D50-84A9-4A30-B7D5-4D0AD1384A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8577F5B-4B71-4C98-AD12-AEC7162160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F57BC7A-0C4C-4D02-934F-38E206536D4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07B8DD0-4526-4C64-BE50-4F94A3CA566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03E96F7-CD80-426B-A460-77487AB787D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F2338E1-EA93-4190-90E7-AF3153AB5B6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0B8FB7B-A80F-4287-9C51-036D685BCA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75986ED-F9DA-47D2-BE20-8034820CC70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507C7F9-0017-4170-B209-9CC011D2E4D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EC6C16E-D77A-4AC0-9873-AE43B0578F6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1F8A0D1-D44C-4E7C-90F9-2DC3EAC9723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44B9BA2-5D35-4FF5-8673-365AAFBF79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BFDEEDD-E71D-49AD-8D91-A67905364DA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2A9D0DD-DD74-4E2B-BD85-560EE432E0A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A4394F4-DF03-45B9-8C13-D331A75938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B946E82-C39B-4795-92FF-9A5F3783796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C99145A-3E97-4403-ACF0-9809A0B73EC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AD34D16-66FD-462F-86E3-063125801D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0A843D4-180A-4EDF-B51F-9B9614187E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196E884-1CE9-4519-B68D-D4E41447F4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0A82448-1ED4-49A0-8468-BA14CA30C67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7B07841-8BAA-4AF2-9DAF-9373D8992CF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33882A3-298B-4686-A538-63CE7F79D16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2D23890-7F54-43C2-9962-E3BF3AE6925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33CCB6C-2D3B-48A7-A191-8A6A727AB17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D4DC35-A84F-4EDE-86FC-98F9EC722B8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05188A1-C2B8-415D-AA8C-B738CE36FC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B0BAA2C-8BF0-4F8E-AFF5-1CDD230F873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20CF916-F28B-4DED-955E-4F3C606D43A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AC469AD-2023-46DA-8DE7-F03648716B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15436FA-1AD3-4BFF-9456-5EB7C9311E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7840AF9-A9B8-4251-8971-86632E0CF2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E70830D-C806-4F2E-8507-9451F8E25DB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9C679E7-0F0A-477E-9D1B-1B79E48D48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2E0BBE6-A788-4CD4-9AFD-C57FB5E679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C7A7556-0573-42DC-B65F-342899D07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2FE5F4E-9279-4CDB-9FC8-FAC9452511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35225DB-13A4-4000-ADEE-4F28AF1A00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C6B87E1-573F-41DF-9177-3C131807CF4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CDC189A-7E9D-438D-B461-558F44153B3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447D9B6-A9B7-4914-B653-C2B4A5FC0AB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DC7EC5A-981C-47C9-AA6E-5C6B630667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D663DD8-95B2-4961-ACBD-2A211D84FFE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F226403-7057-4700-B515-717D1F9852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9F74165-4F6D-4FC4-B96B-86AAECD9B27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FD5B5C6-3AE5-48C4-B0AD-55D331ECB00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2FFEE23-F999-470B-ACC8-4A39D70E3E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DCD490B-1190-40D1-B51B-E8CE78D81A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DBE575F-3398-4390-88E5-5F3C1C1B23D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A4924DC-51F0-41FE-95E4-8BB1266CC2E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8276B64-38DA-4DDD-B61E-A8306B00AD3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5611301-E238-4C46-85D4-FD9966A00A1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AADA1B4-22DA-479F-8A1B-91F669DE166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3862E13-481E-4B3A-A731-8B19B097ED0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414B0CE-F593-4559-8A58-D03A3DF04D8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D96EA3-A57F-4D39-AD52-D6E8F2BD6D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8999B3C-9923-460A-A6AB-7500A370B4B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19F6E89-3F4B-4759-9C7F-18F1501FA07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71D5B862-07D9-459F-987F-E2A81F4610E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D50F34E-0D4B-44C0-9784-BFF19DB1A9F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36A4996-AD72-4A90-B177-5017CB4BD6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B55A032-4FDE-466B-855D-65A7D1DDCE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F00CEA0-0471-4C78-96A2-5C85A7EBA0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DC38DA3-5D0F-410F-B77B-11792947156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8F87DEA-8E6C-4CC4-82B9-0309FEAF837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9EF018B-973C-4B10-A3EF-4E377E1D555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1AC474F-D67B-4877-82EF-4D953AE5DD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079E464-1EF8-42C3-82E0-CDBCA0C759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1556936-5739-4C33-B774-AD973D07CA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8CEB066-D26F-4476-8D54-A673F695B1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AD11446-A33C-416F-8F8A-DF9B874D12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CC358B-1999-4088-88E1-81BECF6920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D0B35F0-F531-4F93-B12C-5EA87C1807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C8CD14B-1B74-44B3-B071-974A0A7F844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2CAA04F-D6C5-4505-8833-F0B03E62F9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B3B5FF8-0669-43B6-B990-A719B070DCE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C6F521F-F141-435E-8C92-ED10C42C68C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6825CA7-DBA0-4E4D-A098-C42C065EDAA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05BD380-D0F0-4AF6-9BFC-5108728955C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2A7F278-17D7-4864-BB33-1588E22A06D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ADC8315-8A24-498D-9243-3CEC2E0C15D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3A2A4E3-4F80-4988-9B0B-66212C57C48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2A7D1ABF-3263-40F3-8943-F744A35C033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EF814E0-1D13-47CC-972F-3AA5D6DB00C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7083CFE-410D-4207-A189-D30223ED9A1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4FB9180-A5C6-4EB4-977B-29BE756B121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305C8C3-43B3-47BF-B7A7-14D660F0B7F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5705032-35B0-4B35-9437-17449AB8761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89042BE-0A69-46BF-9112-7130595D443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237B39E-49E7-4157-9ED2-3A81A7373B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55D6DF7-533A-49B8-93E3-A1C9819AAD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832F88E-C0D1-4D83-A1C3-FE59577A88B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3A0FFC0-03EF-42CF-B55F-0CB15ECF2F1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017B4C6-3C0B-42A2-A4BD-33E673AD20A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CE6B4EF-FDF6-4A6F-9ED3-B6D83BB558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7B1B8AE-BC41-4C88-B34C-79E84144A58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0A3AA54-892D-49AB-AB73-0A8D8293740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A05D862-91B0-487F-A625-F415ADED8E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E2A9A57-5991-45D5-A647-44B365D5060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45A021D-9576-4737-A282-6C1A309F85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DD06589-E89F-4B71-A745-E31685A8212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3D61164-FAFB-4571-85A1-C8DB3420A79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52B3381-0DC9-444E-BABD-36D09FF5087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6AF4FEA-1B7B-42F6-A1AA-FDFEBC2AB6B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370B829-B4AA-452E-8246-21CBAF9523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385F28B-9934-4F85-AD2F-C89815DFE1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E798ED5-6C33-428E-B0BA-6B034E5F540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78FA261-7803-4F94-AD51-C873A1F692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1ABAD69-1819-4B98-9729-E80FDA1A0E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F40AF73-258D-4433-AAE9-41EADC7677E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AEAAEAA-0D22-46F8-ABE5-7C0FBB92A1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F2D47D3-1256-4747-A3C9-F905485BC9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5BA8571-97B0-467A-9B7D-B3514A3517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EF5B0B0-859A-4F09-8FB5-6425A94710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0EAFDA6-5803-4EC0-B314-E30D3C37801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EFABA11-0537-40B3-971A-AEDEF97D5C0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1B1B304-DEAF-468F-B15C-E61E813A29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A2C8CCD-24AA-4ACE-92CB-C113EAC3F65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C7DE87C-1E9B-4336-B2AF-7CB5385828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4DD77CE-7380-44FE-9604-78010361EF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CC87914-4AEB-4A31-AAD0-4659008EA3C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41C6F44-5D99-45D0-B2D9-AA472388C8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C987516-4793-40AF-8713-508DD6614F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CCAB31E-F64B-48D4-9075-D1CBDD76AF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8F25DF3-8819-48B7-83A5-B87C0587E1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73CACFE-CB46-4C17-9642-17AC16AAE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76D259D-D806-4DD4-9E57-AEDAD93181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54CF6B7-09DF-46EC-8899-A951EF7A54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C3146D1-D9D7-4615-AE10-1D4080A173B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395A472-6BD9-46A0-984B-CCB7DFA7E46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EEED2A2-3DB1-45B0-9470-E6C7F23542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816D918-7FE4-48D6-AB7E-C2DC814A3B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B721628-4416-41EE-A174-D4DF16150C1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A78F60D-6BEA-470A-90D4-2B7688DEA2F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8A16BA4-EADD-4CD9-AF56-7CBFEDAA21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4E843EB-374A-4EA0-9B1E-65C8E6E4BD7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BFEE41C-31F5-4EF6-9975-269C3118A08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DFD47B6-36BB-497C-8D96-F6F923A0A3E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F6270B1-BB98-4A0E-BEC5-570054E3726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C26ACA8-A015-491E-8248-EB779C41596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886FADF-2790-4958-BA12-63FDA97B648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B89A81A-BDF1-47AD-80AE-860A1A62E52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EE3E64B-485A-4FAA-8A91-4088F167350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C9716C5-1DAB-4940-90E2-C5D8552A4CD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E2B72D8-85E7-4B04-996E-6F9D73C1C77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7FD640D-CEB0-4BE0-AE5C-4C56F8EED45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B01545D-F27C-4724-B58A-0BD69B39B43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532157C-263D-46FD-A881-329232923D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85A6C16-2565-4D06-A99E-6C9EAA33C0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6CEBACE-73FC-4693-8D68-9AEC65FE5B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7B678A5-7263-403D-8CC7-5A633D0B6C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D284C8A-4326-4791-B0E5-A9E0016CD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A1B7AFB-8844-45BA-AE12-AF48F1C2FDB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C4EB1B3-3355-419F-A3B6-10DCFB346B7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1B88A04-3A62-455E-BB2F-83756AEEC2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9D51431-AC53-4E54-A6E2-D381BF72041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F77DFCC-2748-44A5-A29D-7F6EF644DB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FF3FA8B-9085-4E94-923B-2433EC09D9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3DE0933-59E4-403E-B6E0-E21A976BA7F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0946870-1078-481D-B38F-5E92666369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A65FFF9-3573-4C22-9480-960027F138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54273A63-4DB1-430F-8F65-434D5903D5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2F19888-CD1A-4302-8342-3E9515BA0E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745249F-5226-4159-87BA-430F8C49101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7FC7D4F-F2D0-42A2-B67A-5347E24169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F2DE3E9-C817-42B4-8D60-A2E2920ABD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B29F93F-86CF-4C8A-9656-B3AA8384BDA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21A2BEB-1476-45AD-A591-4744A866CCA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2094EE3-A2AE-410E-9D0E-460C9B75FA3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4230302-BB1F-4C60-A4F3-32B7C541668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29401B4-7E51-41DE-B513-A4A6583A6E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1ABE0AB-577F-470C-A014-53E3B1B69A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43088D1-0365-4FF9-86BA-010F25A2128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526A49B-8AD8-4D03-9539-8B8FF94096E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33DF215-D4F0-4FBD-BF1A-EF89E49CF76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77234A8-9C35-4BDB-9C1E-DF6DFB3426C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59041C1-6B85-41C3-8140-228834BF4B8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8648BF-0796-40F9-AD75-E6F9A3E3042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C27B1D9-D0F5-466B-9440-CCC1C0AC983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96872BC-9C0F-483D-835B-3862C0EE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3765C62-FBBA-47AC-A45E-3CCC249E648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4FAC9BE-435B-4862-A26C-7635142371B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B81BB73-D514-43D8-9484-C88E2E5EC96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C6B8672-B290-44BE-AC84-328E137262D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AE4DC73-9249-482D-A51E-2BB95FA0298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58B35A5-B723-48C5-8321-6E52184ACF7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CC1F1DC-532E-426F-936A-F6535BA8279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599C409-15A8-48EC-9FB7-D38BA4DA147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C9EF9DB-5F1D-4FE8-A79B-044204C75F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6A28409-0254-41AB-B84F-4A6978722A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32AD502-7802-455E-834F-7A9A09E048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816DE8D-6691-4573-B064-B4F8B5EFF6AD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CCBB74E-853A-4D5A-B534-4856CA6024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580CAF6-12C2-45A6-9173-D0EB9F4A3FC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881B368-7C97-4489-9DA9-ED3A1BAE5F0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C5EB9D0-2561-43DD-A594-7179A389D1F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E02AF5D-DB1E-47E5-88A2-4D423851DC0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A7CEAFC-7FCD-4895-9D42-C524AEFD55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75C5625-6F3D-41CC-9BAB-18107D0E748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7B41BCC-0A3E-4E27-972C-CB219BBEF85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917040F-DB39-4D29-80D3-4B74681C9F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B94F213-EFD0-4A7E-A214-A42D36B3C40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54D9BB8-4F6D-4560-B786-1EFB4D9FCE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499F3F6-8B01-45E3-8125-7C8ED6A5D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BE9C0F0-67D9-4AE7-ACAF-9A1202F524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87C4404-035A-475A-B084-2D59B99DC1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14FDBC76-B9D3-4843-BFE7-5FC4F2E398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9E8E469-2DDA-4173-8412-FB171050D5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40A963A-02FE-4AD9-BE48-2C4BC77E14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E6002C4-8C06-435B-8B34-93E73B390A8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F880C39-DF0E-4C10-83E0-76C8607D842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02FA101-A029-4691-9384-FEE148457D1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C15E4C2-67AA-45C6-9719-75747D1B074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4349401-CB66-46B1-94A2-2DF21983C0A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FC395C1-005A-417E-A1D5-B8961EE186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A469F5C-1069-4B75-B3B5-5721FD050BF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F29D8C3-39DD-4D73-8688-70F0272E358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DD8B051-7B75-412F-ACA3-6A59392FA3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BF88BD5-9BFA-4498-B2CC-DAF7E8B474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ADB3EB7-3211-4B0E-BFA9-1792EEF6E70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4DC2AF4-39D2-4BEB-BCA5-F8271E99511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FD99A35-F399-4E1F-ADED-A446701D18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2E8FBB8-742C-4135-BD19-FCD9C6328A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97BB46E-B77D-48DA-82C8-B777C82E44C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35D2DE1-0888-4767-9DCB-B3DE39AEE0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BE5ECC3-6124-4030-9352-ECC4CC97F3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61BC4C0-16D8-41FB-B69A-0126A4936C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7A772B03-240D-41D3-97B6-04C001D607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E94DAF0-68BA-43A6-915A-38A24EE51E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2706C72-F9C2-442C-82D8-641DD81CA01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F9EBC01-88E5-4B08-A8FD-248B4A26378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64E6E5-1409-46C3-A834-83A4C7568A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F3F77AA7-4E96-44A5-B175-A2D379185C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30DF882-AC64-4D63-9862-1845BE39E68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AB8F18F-3F74-4BD6-A31C-023014F2761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492CE3E-5A57-4790-9A92-1837D08950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E0C0D32-1C24-4D97-B984-22C10F9A531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D32226F-619F-4FCE-B76A-B898670B10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4B85019-090D-460E-AAAC-6E88A03237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550ED6C-4072-4081-9FE9-83F96D2D61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3C43A99-AD92-4F9E-A36A-D2A12B0303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C89D9AE-E415-4E68-BB9D-A61625DA79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E218174-C162-47C8-98B3-6521319481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719EF8D-76B0-4D91-A06B-1579767F01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0EDC5C9-3018-49ED-B71C-39EEEDAE0F5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0C46A5B-3C9C-4F3E-ADFB-490D825947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5EF3405-26FA-4929-9701-65D22374EB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A3B50AC-8113-4108-8A14-AC351CD680A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66F2668-DC8F-4DE0-AD49-A1E31815F65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060AD13-CD75-418D-A040-7955A9213C4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80A2A76-7C4B-4DA6-9CE9-8218B996E51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E036783-25AF-4970-82EF-B94904AE4F6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BCEBCDD-55BE-49DE-96A3-0C07A56B985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B988B64-4AEB-4227-B9E1-544EBE8814F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6784738-A109-4FD4-B0E2-626826378A9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CF210F4-8231-46A3-8D20-537ECEC06F6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CC72698-78EF-4F5B-922C-CEF03BE11F3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FE9C546-F903-4A1A-94BB-40F00D53B49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81546EE-BEA0-49CE-951B-6E459A5AB2C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9B20CAE-12C4-4C71-BA84-8B1F71A6E66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884AE82-BEBC-4C3B-B134-4D2750FD1F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865EE00-C2A8-4A71-8C82-5682B9FACE8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EC9BEE3-E123-491A-8FD6-75A4699BA1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C4D3C3A-C7CC-4C41-8C73-5BABAB044B0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FA3F8C9-015A-44A9-95DC-F2811EF6B0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654DF63-2978-4C27-A5F0-660D857A6F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45E1F0D-E968-47BE-86BD-88978DC178F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4340A53-8AE8-46AE-B9C4-4D376368EDA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6D82057-D44E-4991-BC84-71F8EB9570C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964AF96-367F-4C67-BD32-4FDCD27631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1C327BD-692A-4150-9F7B-718B92C8D1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7883924A-69D6-4397-8AA6-151EFD7E76E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97018D9-1FD4-49C7-9B74-478D1B8B836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6BB3ABE-23F9-4091-9B90-FAB4D051DF9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1A72144-CC86-4300-9646-4EEFBDF5FE1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BCB1279-E360-4A36-AE54-6B29F93D79C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93BC169-43C1-44D3-B711-D83641671F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68A556B-00F7-4876-8FF1-BD63CE64EF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AA113FB-2435-4FC1-A195-D99414C8A4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E551250-A832-40D8-A427-6E53DFC2D83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B0D0EF0-248B-48C2-9402-1C9795C1FC6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9AC3D54-5D05-479C-A535-E60F9240C5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46C74C7-3DDF-4EA1-970B-1E88D24DD9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BE4CA70-0ABF-4B92-BE55-8CCB4CF22E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5FBCEE1-D733-4A65-87D1-4216D23841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C2A4789-6CD3-4D5D-B17A-83FBF2CBAA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D11C0E2-2D93-402D-A623-FA14DFD1AC7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C3735E1-5D9A-47C8-9585-8A1C37EA1D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7B3D450-771D-4130-9B45-7BEC6E3FAA2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7F6F2D4-0BEB-4B72-92B1-0EDD07BE5A6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8A65C95-3265-4561-BFCE-FB896F6851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48B5655-355A-42C9-BFA3-CBCE33CD4F9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0E49FF9-2DB9-47DF-B85E-B840678A456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DE476A0-B830-4E2D-A19F-A33EA65E39A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B22835F-26A7-4C93-A56C-46D62B5249E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E035076-C6BD-4E85-8938-E399775D09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A212921-3333-43A9-BF63-C319CBA39AD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E2EA3D4-9BD3-4F1B-A7C5-32F82E8449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BA178AD3-197E-474C-A01B-3979044103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B2F5CC0-E349-4B3D-801D-A47D944F137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2EE4457-E852-4A87-A3E5-188AED72CB1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AA9FC4E-B766-41C7-BB4E-7CCC124AB1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44026B8-E86A-470A-AF08-09ACFD3608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28FFFE1-68D4-4602-B38B-3F32FA61C6A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0C9A2C2-B8F9-413C-A568-189724B8814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6E668055-4980-4BCC-9341-72F126C7E9A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18BEAE7-74DB-40C1-BB16-8D25133CB4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3729DB9-EB2C-4136-B3D7-5E791943E16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B6029E7-2E1D-45C8-82AB-5AAE2B3CBDE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0EE6669-A627-4DFB-A00A-13D883CCB4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24AAB98-5F1A-4E4D-8F00-DAB030085E5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F440D68-4ABE-4557-97F5-10AE46355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6C103F9-BC85-4676-B6DF-10E75E6E21C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4BC3D95-F6AE-4BFE-A086-F6BEDEFA04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E13A922-604C-46A2-B6FD-77CD1F8694E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1107C71-DBEB-4311-8EFC-D87B0B67B88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761A1E0-ABA8-4082-BB83-F0AF9EC36EB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3549FE1-36FA-4CF4-B1FF-EB5C3948FB3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42CE1EC-EFD8-4E80-BF32-B14AFBB886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49E0C25-CCE6-4A9B-861E-1B672AD834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B2069FF-A684-4987-89AA-804CE24781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97005E0-5C7F-442B-86BA-D1FB75093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88F8997-6C19-4F0A-9C13-C6B4AA295B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CCD27A4-1865-4067-B153-5795B6DAB67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A702A15-C717-437C-A794-9E80B674C6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801977C-B80C-4BC9-9E50-F632C29E4F8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8D1131C-5ADF-4918-A8AF-94C06A8680D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55A8F19-9141-4845-BA3D-59BA035180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44CD18B-DA78-4C6A-BC50-90EC77FF3B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989E84A-60BB-4381-8121-9D4CEBB4816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9E2A662-86A6-4B99-8F0A-6DE91AA115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1143B5E-3705-44A4-A065-6804B778C1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C72FB6F-C0D5-4983-B8F6-DB6FD87230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2A89519-0A68-4EC7-95A5-619291F1929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B5F2A86-5E42-4283-A58F-1246461980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1E48B44-E8D9-46B1-9315-4BDCEF1BFA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5387887-A038-4A71-87A8-FF925AAB37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D3F299D-67A5-4044-988F-0140A119E6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1D0A764-0373-4D77-B415-F36530C6608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3AAE8EB-E6C3-4514-B095-9561E78BC23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F41BFCB-8070-4B9A-A1F4-21980D034B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39DB6C4-28B2-4ADF-85F3-60C22D823D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84F1DB9-BA86-4B29-A1F6-AAC3A95872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9F6EFD6-D5AC-4297-B814-C897A11226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4AEF9F9-7C02-4D58-B560-4F8977F50D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07F7A5F-4B4C-477A-B590-19416AF5E99C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2ED0BE3-0037-4FED-AB89-13CB8BDC846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96171AB-64EF-405F-AB06-86C8F069A4C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0184F90-EA27-4948-80A2-1A1D101836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48ADAF0-079F-440A-9671-19BB011964D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39F02C1-70D9-4CDD-8729-598EFDDCDCC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E4EEFAD-1289-40C4-B63A-A46B4CC09BC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6E65EBF-C879-4C18-A3DB-CBF8441B6F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701F1EF-278F-48BE-A4C3-F0022CC1E65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5552CF8-9ADF-487E-B780-691F63F6F4B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5BB42DC-CC94-4538-BC2F-E9E5A083912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3DB58A3-6024-4C0A-A44B-5FDF566457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3A5DB05-E374-47A6-BBEB-069030D279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B27CDE1-04FE-4CEB-8DD8-F17B2D4DADF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A1EEACB7-3BE9-4A5E-9AA9-2BF14642014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6669D27-6E24-4D39-BE93-73D22DEFB0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E4EF4B5-0849-49FB-A962-DA41A43CBE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4999F77-EC85-4BEE-A35A-AC0C1BBEDC9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8DFD481-3ADA-4EFC-9F9E-30EE212244C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8517B99-752F-435A-B0A0-057D1B182DE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E0FE74E-D473-4145-A5A2-1364CA945AF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B9307A2-FC34-4BCE-9CA9-29C941F444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1402132-2B93-4057-98CB-E4206DAAB38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380163D-38C5-483F-B265-A55C492DE2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A21E830-74CB-4A9F-B0E3-0FAA54ACAC4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58DF944-9084-4E14-B6E3-A6E20CC5872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E23B460-E9B3-4380-A38F-6F30298FA4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E8A0A9D-2BD5-475D-919C-945D013509D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7787486-2586-4655-8848-CF5C1C0FD56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287F83D-AA98-43F1-819A-61CCEE279E2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129E3F3-652C-450A-B615-D8028AD6EC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5856F94-EEFE-4DA3-A691-518090BD5B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2C1BA51-F83C-4001-9633-2226384C256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61FBDAD-A50B-4A67-B4F5-770AECA27D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A69BB3B-0819-478E-B9C4-D7EB12C1AC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7C430CB-6A95-4191-880B-B0A32687505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927E617-5577-43ED-987F-76FCA215571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2ED5EC1-8658-4130-B6B5-18CFD21C5BC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ADDE137-48D2-49AB-8024-AFD989A344F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31E4BA4-CC6A-4A04-8A2D-506DC3FC0E2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DAC7D03-F4EF-454B-8F17-505C927785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3CF7AD3-5EAE-4F92-964E-85FB0301B55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75D1B64-B762-4FF8-BD06-2EE1727381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51E7108-2F4A-42C3-813D-9DBAB0D546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AFEA8C4-809C-46CB-86D6-2277335244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8A02808-BE1C-4B0D-9A4F-F5D8E11196E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B721B18-D5E2-4BCF-ACEA-D1E0B4918D7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0A8646F-B91C-47A7-9E78-5E735519F7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55F766B-4BA0-4B98-A0F5-A50405A6C77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F424F40F-0FA6-4BF0-A4D2-767F2CA658D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2513652-95E8-426A-AF67-3A83003A8D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96B61A6-7258-42E3-B729-BC0BD61BD3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4F12ACE-A6BD-4FF8-B0B1-F09732CCE9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AD5B2E4-E794-4416-A113-6D698C0FE3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34BF641-555F-4C37-A6D2-97B0359A2D9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0C7A86F-327F-4422-BFF3-AF0FC32073F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91E0A1B-8640-4DCE-8DF0-D7F0BA6D6B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06C8A4A-764B-49F2-8152-8B5F24A153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E614665-F3CA-487E-9C8D-ECF855B72D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74692B7-4FD7-4111-A46B-A87A63E3846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44B3B17-8321-4132-A607-16DBEBEEC25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F70FF94-942E-4935-BA0F-5E719B18C2D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1C469C6-4B91-4123-9551-19338C58DB9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D773590-A327-483C-AAF6-C6CE566912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2400EDC-9BB8-4840-9A87-D5FE2B586C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D0AE081-3914-43C9-B210-9C57612A2AD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63F840C-7150-44F6-8D76-83D46C4E39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6FEEBC0-D3E1-40AF-ABEE-8B8A9CD130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667343D-BBBB-4370-B01C-6F668F7DE1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C332F16-1E4B-4769-9DB7-624C084B40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CFCC27A-7370-4574-9215-BB4959EF727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93F9CC6-8DA3-4B28-9DDD-627EE70C74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789D31E-246F-46B8-B191-6480E083DCB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9357EFD-4838-4AA0-A223-4782E8A15ED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4E72793-34AA-4AC1-970C-2F212CAD05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B525F91-5136-4C83-ABA1-2276320FCD9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1C83357-0886-4A95-AC25-4F69D09A748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6DF5180-C407-485A-BC48-6BDEFA13537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F0EEFEC-75C8-4B09-BE58-EF957FA8B67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3E9D507-1A37-499F-8D8F-BBAF59FD289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F556FD2-0322-46E0-86D1-F7293135686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411D9B9-CA80-4372-B4A5-F4FE590EEE8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77626DE-9DDF-477F-887D-D29C563EA7C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A1C70DB-1F63-4B61-8564-5E619F2D581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377950D-F22A-4FE2-B047-2564423F55B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84C4908-2B02-4B89-90E8-F5236107CE6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7C51530-13FD-456D-8815-CBE471654B7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EBB1DAF-7A4B-45B8-94F4-6CC9D52E353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BD06AAF-C5F2-47D7-85E5-CC92E9805F2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01C6A0C-0D66-41EB-B141-28AFA35FA2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282BEEB-1CD8-4674-9231-03F9F73E31A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C354927-A99F-43B1-886A-804B439628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FF610E2-F94C-4D54-A1EB-43008C7D603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BC0C2BF-1CFE-4992-B5A1-F8CF9B41A23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2BD1AEE-B00D-4968-813F-A39A76776B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B9789A7-70D9-413B-BACF-78C2A483CEB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FA50129-E992-4748-8710-68E6F0BE3B5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10A94E3-BF52-4063-B60D-75B75A50882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78A271DB-44BD-47A7-8458-172661D8586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C9CDA7F-F685-4731-B306-0A65504A59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917522A-EC6E-4C09-AE23-16A3B24294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F52718F-63F8-49DD-948F-144C59212D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7887916-4190-43A3-82FA-6008582B59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FC48638-6CE5-4D82-85E3-D51C1EF2194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73F2302-987C-481C-8C71-DB16FA1D43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EB30967-2A12-47F9-958F-590C749CF3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99620A0-5AF3-440A-B2BD-24B141B368F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7137F50-F612-4E6C-B997-02FEC19CF3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55DDA43-0886-4F8E-BA20-6534E77FE9C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6649634-8FA0-4DDA-87E4-19A2595030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5A48585-2EBE-4FE6-AF38-055D62938F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E173603-9B3D-48A0-8ACD-7E581F896B7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E25DA74-0C10-4FD5-8280-E875C61C70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F168257-79F1-4F94-99D8-0FD02E1710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16BC78E-7319-42F9-919C-9FC29C67A6E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8F4B2A7-5AC9-4791-94C7-CC799497CE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5F56466-4058-4D47-8D9E-FF2E49E4E8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70473F72-605D-492D-A1A3-4A1BAA37F45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AC72AA1-3023-499B-A33B-C24A073A22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504A138-1153-4FA9-B048-AEADF2A6E7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34498C1-5D9A-454F-BA55-C198C81327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0514ECD-FDEA-424D-AB11-A7116DA0CE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B99DDE1-9CFC-4B81-BBAE-DFFD23516C2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B55EC92-8FB2-474C-ADEB-EEB639AB79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B98E5B3-751A-4866-BF04-988FCA4CA9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470AF0E-5484-4035-81AE-1DC5E3125B0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FCF2CED-610F-49AB-902D-38A336F7E9D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8D3B7D5-F848-402D-8818-3A8771D42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3D2A477-62B1-4AA0-B082-962E53DD87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69E915-D1D0-40FA-B43B-BB0696EBDD3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4B29BDD-7782-4906-9E29-1999C4F9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6325E9C-0024-46C0-8A5A-48C5C24525D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AAF688E-BB8A-4BE4-AB35-7BD098B07E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0BE1774-4E23-40C9-8F53-98866F4DC02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C87BB3-DE68-4AF5-A0E0-D3FF730BEA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5C87E91-48F8-40F1-A6F1-56CD03547D6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5DA984F-B511-4CA2-800D-04F15ECCE02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36C51E8-4706-48FE-8A82-FCD8523F4DE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F9D8B9A-71DB-4984-A26F-113C65FCC0F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4FD93BC-22C8-43A4-825A-C5A704747B3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B7865E6-0EAF-4676-9E85-3EDCF85CBA4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C848AC8-C309-4DD0-B4D9-71A0538A43B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CE0272E-8574-4BDF-B3C9-10222BA9FD2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8A3E35C-9ACD-4565-B61E-2F95000B069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8C204D7-7A03-48AE-84B8-40DF4A2B66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12A2E7B-A756-4C8B-8BAA-D6B8738105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9446E99-B039-44AF-AF38-58B6D41984B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C6DF064-FB7E-40CD-94BB-C449194901A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7308759-28B3-45B0-B8B9-06549808548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DBBE1F3-1E48-49D9-93B7-61E5B374D32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BC42986-D24F-4142-A957-6D7170A5592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547AB6B-81DF-49E9-8591-E50DF31F10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B0A12BE-BF61-413E-87DB-2EEE6AA215C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F254320-6212-447F-BB84-4B4B10EBED4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8CE630B-81BB-406B-ADD8-A387714865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78397C7-372C-4760-9665-5DAC241F874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FF4A57E-0E8D-4B7B-9396-A862637663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225C8D9-B746-461D-9F11-9348928FF7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DBAB8A6-6126-4262-BC33-7BC87D1CDA0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D50C00E-D27E-4206-BA6A-4FE9ED2A17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277B1F5-D52C-4E8A-873F-936B2F00FC3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A18A44C-A643-473F-B00E-8C979D3E98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CD2B58F-331D-4B9F-B2AC-C511123949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5C13D1F-2051-4943-AE67-E2A0C14F21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4BD5131-E20C-4929-93E5-AA9B3E0EB8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5B95147-C012-4D32-AB29-7FC0D769DCB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93D07B6-EDD7-4C47-9FAE-18813C703DE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95A820A-BDCE-4794-98F2-7EEBD1AEE1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502B575-346D-4677-B927-BEBF7739EA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7AF2F7C-D603-4968-9541-EB71A19AC2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97B8E6A-14CE-4E3A-BDDC-11BEEDF980F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F62A384-0FDF-447B-9E26-2CB82924D6F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2BA6A7A-C370-490F-9C5D-ECF56343263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CCF1920-5B88-4EF4-A045-05DECBD0FEC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62267B5-F047-41AD-902D-B4EF8429DB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D7FE296E-C6DD-43BD-9A5F-2B8E04FBF5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7C276BD-BD6E-40C2-997E-BC8AA3F213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B60035D-CE95-4F8A-AF20-38B6497AF0B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5B27690-C48B-4B5F-B1BD-C774683665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291DFE8-EDD4-4C47-B85C-222564B93C6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ACE250B-F6B4-4BEB-89ED-D9F0564932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25615D7-084B-4ACC-AFCE-025A80375BF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528D959-C8AA-4362-A7E5-6E27781639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162B7BE-7760-4505-9F97-B6DEB1AA61D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434C1F0-3643-4438-A55A-2F008D5D45A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4F46F0A-E611-4D59-A589-396217411D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0288D37-2403-454D-8446-73DA2A974A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2396915-CFAE-4E54-9ABC-24F162EA8F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199808A-81CC-47B2-B8A3-9877F268B24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C5DFB3D-0B0B-4DB0-A654-2EE79E52FF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FF64CD1-528F-44BF-9DE5-DEEF8777023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5114697-345F-49FD-8602-DDB7A4CDA3F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9353112-0A4E-4C55-9F8F-F33D615F965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3FEBFE4-B467-408C-89D1-0B41F1CA56C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2A45EF9-366D-4D22-812B-FA4702F073D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962D0AD-8CF9-43E9-AF78-A54BE0E059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4484F9F-EB57-43AC-9F99-38857970EE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3A647A1-E227-4C3A-BCF3-D11C014631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49F75B4-E37A-4779-A863-3DA05E0AD88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A9B0940-C750-4B48-AEAE-CD54F6784D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CD46481-D5D3-483F-946D-54F75FE0842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7FF8039-0DCA-4386-B555-7AC75B66CD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01038CC-C835-41AB-A4E2-95D9E13E57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BC3C156-59CD-4EA4-9936-E8DCD1CB2A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3B92FBB-6F27-402B-BDF7-5E9F46EBFD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D784F62-A711-447A-8282-EE47EADF46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B81A496-AB21-43B8-BA93-020938043E1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22456AE-5102-4B5C-BCA5-679F10E6BE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D8AAA66-0EAD-4424-B700-4E8962AEE1E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9D4C704-C68C-4111-B076-1B2F619AE3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B61D917-5E2D-4126-80EC-A73AFF7635B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9B60C04-BB73-40E6-AAC0-61EB8F178C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8527708-B6A7-4114-A130-BABA157601A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8F1BE6C-CCCF-4375-9286-F0438446DBA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BB7E7F5-FE92-4CD1-8EDC-A4096F5591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E98ACA3-63D3-452A-B539-9BAD6BB4B8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74F269B-1F84-4F01-81B1-4C1097D9A9F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5038041-58FE-489A-84BD-9CA17F2EF1A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909D374-45EC-48A5-8235-F0E5D58428B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B8D7CFD-A1DB-4E72-9909-E7C31C21A72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E0A405A-D83E-4EEB-8FAD-9B0A9E90E28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0A6B8AB-DFE8-4041-B88F-F0A5AC2334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BCC3026-3BEA-4166-B7B2-5B033A3E8E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AB3B340-911E-4FDF-A2D5-1612180479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F81E73F-6BAF-4412-A103-7E1F0A72186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1630A04-7DF3-4655-A1B9-CADB09167C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D9DE461-BAAD-49BA-A413-AE152726824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FEF0C84-294F-4E41-82B3-81BE8630EED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2861454-0B83-432C-B7FB-7EDE250C21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5E6208F-AC64-4604-8FB8-BB9AC05EB3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2E1CCB11-8465-40D3-832D-C71141CACBF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ACB8BFB-A042-441E-AAB2-58EEB13CA7A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1DC9387-751D-4930-A54A-948D8FEA7C9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F363027-1BB7-4A09-ADBE-1758F05491D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52EE8D7-47F1-47D0-BFED-D1963E4A7B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86CCFB1-3F04-4955-9302-9732597B46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9E5B3BD-FAF6-4AA7-A011-3EBBA40A444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A181475-9495-4CB3-85F6-DAAB2EBF0E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809BB9C-2C82-452E-8DC9-067123312A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69281EE-6CBA-4CFC-A6E1-38531EDC1F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2301A7C-B882-4D83-BEE5-CE16CDC8BD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D6371BF-ACEF-4DA0-9594-3046E9BF231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D41D789-BBB7-4466-97C6-B857E98479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03A0884-F0FA-451D-8AD9-3F760F2C09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181FFEF-0C76-452B-9BB9-026D3929F47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964176B-B1CA-494A-AA6D-52DDADDBD7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4194C51-4DAA-42BA-9204-DCC3DBF36ED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B8381C9-A5B0-4881-B133-5D853F3C272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F530B1D-6146-4115-B631-28EAD377F99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9FED832-9C66-44BF-AF78-593AAABB24C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0C4782A-BF5C-404B-ADF8-5D0A37B7FB6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95B5709-273F-4C9C-AEDF-FA09ECECD2F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3D1C02D-1B22-4551-BB02-57B66C72F20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240EC73-15EC-41B3-A751-8B178D0E432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38C61E2-F2D2-40C9-AA37-FA55D91AC3A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DEE4DEF-8FF7-419C-B8CD-2C323AF0ACC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D961D82-A506-4A1C-82D4-C35C8A15413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03C79F9-C7C9-4E6D-8369-2A3EC92D5A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3EC0675-9734-4266-ACB7-6B827AB977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71604B9-8525-43CA-B30E-05BBEC86AE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1D512B4-D2FF-42C9-8867-8C0004FE56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D36079A-83AF-41F9-8CD4-22EF7FD7CE3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4FBF189-FA8F-40C6-9FF7-CDFC54DC45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4D9C029-97A7-4750-8E7D-E21EB44574E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49575FC-7FF7-4CCE-92F1-D2FB9A38525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84AAA5E-0012-4D19-9D94-EE5036992D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7C17413-CABF-4228-9D26-A7183DF40B0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7CA3E75-AD3E-402A-94A9-BC52777CF4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4048EF6-0572-4799-95CE-0EBF2B8DF3D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7121A83-14FD-45DE-9FD5-E6C3F0B51B6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484B98C-D2E0-45A5-94D5-613A775323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F23C2CC-B3BB-456A-986B-7F55333D5C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FA83509-2419-49C5-8065-5CC6FFE800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5743453-B08C-4816-B54C-D90CBB20BB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E0D9229-7539-449F-A463-EAF6E984D93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B9420EC-C3E7-44FA-99ED-0D0685B458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C9D7248-8643-48CC-88C1-3C9136001D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4DA6D4A-FA07-4EE6-BA1F-84CBFABAE1F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E66764B-A9F6-428B-9194-E01F3544583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8D5BA4D-141D-4899-84F5-47D5D6E861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D09E30C-A1A6-471A-A402-69D6314762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7648765-2831-4D75-8DA4-CDE03BF00E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19E32A1-4A2B-456D-99B1-555F7E009D6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4E5B5E6-0994-44DB-93E3-E988A84534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7EEF958-55C6-4EE3-886B-323029397B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A512863-E409-4E1A-8360-5FBE6AAD86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F76D51A-B811-48D0-A999-120DAFDCDA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C86463A-29E9-4241-8433-20F7490E5A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22F2ACF-C245-4CF8-9263-8B98B158860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0D2B526-6DB3-4DCA-AFF1-33F79DD8345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BFD9E2A-DA37-4D40-B699-3535948981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F0EE8C5-85E6-45BF-936C-4A8CAF43BE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13FD0FB-3159-4DD2-90A0-7011FB2369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C4048DF-E2CA-4F17-9FEA-BD647E3EF4D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FBFB105-F0E8-43FE-B812-89A60BFE45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86FCED0-F454-4835-9551-84D789118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F6F3C97-39B9-4504-B2E0-243C0917925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795DAC4-6D43-433D-BBA0-9D862CCF8C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F2DD403-AC2F-4D2F-A542-B0F45156C4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2FB3189-06DB-4D5E-84D9-8E0D2C8BDE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3464471-F753-4E43-BBC7-977A410972A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50B4E91-9183-4680-BC46-6FB146E59B8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222CE1C-3D03-44B1-83DA-5D7A48BFBF0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2FFF42C-F00F-4958-92EB-BBCC8D48024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02A76D9-9DA1-4F44-9ABC-C4BE919B6FE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95D75B2-BD3F-40C8-92FB-D993F26A0B1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11A5558-AA3C-4C8A-96C8-2718B124FA3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FAF08E4-19AA-4DBF-B5BC-34A7102A93A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C7F50DA-0080-4C58-9037-3A81D4C943C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C752CD3-C32A-426A-A66F-16BAD4053ED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4B8BBE5-87EB-45AC-B88E-5BAB0C9C807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864B5D5-25A2-4B24-A11B-AA1FD993C3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0730A04-BA47-4AE1-B0A5-DBFE8064C30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1D5E14B-F64E-4E82-963C-AABF4C2003D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3C6EB7E-0230-4943-BD89-14A560C2979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6CC7365-CE04-42D5-AD9D-B3B98D1566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CE0F907-8343-4A25-9BCD-A7BE1B6616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12B53A1-4379-403E-AB8E-B4E53E80E65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BC1BB04-E4ED-474A-A8D6-FBB440CC756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9200712-B31E-4F88-B69D-E01CD013463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D32AC25-F0BA-45A5-939C-8375C40643B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CE2C8A7-5FB1-4431-A9A1-9D3F5C1B415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3FC5C99-24EC-44E9-8607-817D1C3C846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DE34F56-9870-474B-B031-E75BE7D6F2E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B92DDE6-B05A-4E86-BF2E-AE70BD503F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9D6F627-A1A8-4222-8309-53F13CEDBB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370C19-1742-4E46-85F9-BC9EF2E9DDF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BBC39E5-F69C-4E37-A9DE-F927DD6C4A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B2E5E92-C06A-4072-9FEA-BC248F2E22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8157767-D1ED-48AC-AC75-F884EAE0EE6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D7512A7-F9A5-4A02-BEE7-F1F67FD925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EA6004A-AE58-4985-8830-4EEA6C26C5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92173F7-5BF1-4780-855B-A14A0E03D0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BCD1687-9279-4C19-B5C6-01A38C17A24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F664A8F-FD29-4070-8540-665EF008A76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2CDFA6B-D598-414A-BDB6-3BCA093AF50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7A611C7-20AB-4E76-9272-BC452B00968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B4234AE-A416-4CC6-9B39-01742BE6902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C47AEC6-77A3-4ADE-817E-CE422AB407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694C405-4132-4574-AB07-4B1DA95AE5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091D8B2-6453-453A-A6D9-3D0011C911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4CCB50D-C6A8-4700-A84C-DC5F46E713D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5456931-05D7-4CF7-8626-EDD8AE152E8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030C81E-E4F6-4CE4-B0CD-74E75A4A793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0217934-45A2-46DE-AEC8-31027769F8F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ABF95F4-18F1-4BEB-8AD8-89189F3FE25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3DAC645-2A5F-4241-8C70-68AE0174275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5165B20-18DC-4C43-866A-72E57D92DCB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9F17475-FC1E-4A32-835B-CE44840451B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78BAF13-99C8-4636-A47C-F9E0A3233A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CDAECB5-456B-414C-9D3B-EAA2BE14139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4682C15-D438-4F6A-AADD-22114A6E42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25693DA-6B8E-461D-A30B-DBDD99C0D4B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5CBCBC6-2C6B-4BB5-82C8-0C63F388F5B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2C413DA-D35D-40E0-B437-FA4608851E8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444E37F-EA52-4E55-9A26-B35165F45D0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736292C-778B-4A35-BF3A-486F329FEC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04105C5-9CA6-4C5E-A880-AD69B50312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E0AF034-6A19-44C8-B359-A87CDA87DB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CA92B36-9933-4B35-9409-745D5AFB33B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1CE2FBB-B272-48E8-BD16-F2189B1C616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37DAA79-AB76-4BB0-A5DD-325DE3CDB55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0EF2425-008C-49A7-AD67-FE528B90F1F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39D8CF3-3278-418C-A459-6D043337363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288AF8B-0911-472F-AED1-76E651DB65E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3670584-DAD3-4A73-9286-45A7FC61668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2AEEB2E-6967-4155-8306-E8243A9A606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99E4681-E6AD-4C6F-B36C-5F1CDDF6736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6186828-DF3A-42EA-8B25-CED6C21761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67E4839-1F67-4C4F-9B8D-FD66F35F36E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D5E5143-CEF6-44F4-B917-A7757C3BA20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CCA15A4-4F8F-4DA8-8BAA-66597D5DC0D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471DCA9-AB7C-4E73-8D48-27B881C0C3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8D55636-B991-49E2-B874-7A0FC0DC92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6C64E06-5552-454F-B22C-A864D6FC0AE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DF3AA80-6E61-47CE-A367-5D2E151601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B4FEB0C-920D-49CD-B614-4115E2D8FB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90466D9-E7AD-48D2-9611-56E42D09F72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08EF67F-F808-4F95-AB55-217EF5C3236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82A097F-CBB7-4181-B2DE-5E18291C250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1EDE31D-03F4-4AAE-AF30-A4B053FBC0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7AC57D0-8D28-493D-B4FA-F41E42FB92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1E0FE96-B27D-4743-9053-ADB5252969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3C4D508-7DBE-4253-91B3-7BD5774E819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A027D96-925F-4835-8CA1-4ED46E83C9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0FE9D4C-4B26-44C8-9774-E0DC5A6D88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11DD80E-1A7C-4506-A59E-65E63FB234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84E75DF-A414-4477-8C3A-4F2AEF115C6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FCC23E3-6982-407A-A2EB-F0A95B6E026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DDF17C5-1D61-498A-848D-FADEDCF376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770B1B9-A6A1-4550-8B85-2E12C3F5FB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55D3A40-1C3B-4029-B96D-6BC9DB465C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2157A97-E627-483B-BB04-9CA8CE88A5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A9DB29B-3F51-495D-BF85-FFB1238ED6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683E1FC-542A-46A7-AF1D-95A001BA4C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1566590-A10C-4F30-AB1F-F4B2D462B1F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AA41102-1911-4F70-8071-0032BC7E1F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AB63571-C524-4768-9B72-9D05E4580E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C72E8D0-AC59-42FE-BEFB-67C393765E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D6596EA-F503-4C51-9FF4-EA17D87DDD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D21B5A2-916F-4204-B778-5EFE8FABD1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E84356A-C739-4359-BFB5-499CB4DAF8A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BF5970D-D71E-4C04-B819-6D01AC2D28A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3B5894C-25EA-4864-BDDB-546670588D8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CFB65CB-6DFB-496B-8A97-CED834263FB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9465AAF-F733-4252-9A99-F96E0102DB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90B3F75-CFD1-469D-9CA6-7A73E57ECA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6B7EEEE-9C67-4DEB-9003-5D8556D1192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98C4735-0BA1-4A13-ABB3-022FC94A2E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C0D5C4C-5BA9-491F-97B1-7AC189239E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FD9F4CA-8FCF-43C4-B8ED-EBEF6E18E1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129CEE1-4D8B-40D8-89B4-74C159DA95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D8A1AC1-B385-452C-B1A2-0E186C5FE47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10419FE-AC04-4DAD-80F2-E93A41B107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AD19270-DD66-49FB-B086-D9303CD6E8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4296AA9-588F-4E6D-95C4-2EE1476267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B1F5B5C-0F39-4FAF-9C7D-195A537D22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4D21975-4E95-4B4D-81F8-D8C9D6C796A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06294A6-3CEB-4D16-B024-D19FE34EC6C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3D72029-1925-4358-82CC-65E06BBA7B5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2918771-CC87-492E-8C7A-F5BEC5C7AAB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51C5211-4DD9-401A-A192-ECD79B75297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CD0403A-7572-4711-BA75-CAB85D4A4A2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6AA68EC-195A-4A6C-A49E-49AAE346DD8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780084F-66DE-4C5B-A372-E495E0238ED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0CA4FBC-AA06-49F0-8062-B48D9D6B364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E92AD35-56D9-47E9-A4BE-4FFAFD7571B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1314F08-FBFA-4FCD-9A08-24A956D2121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A94FF1E-D5B8-4666-8A90-844B4534D5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B1484A3-FC76-4C37-A8B9-54B4AEE213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C5C7134-61ED-45A7-811F-0E388585D50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6A56009-0C5D-43AB-8D21-A13D1ACDDDF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FEEF409-DF90-487D-8421-19634A3115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E2FEE71-EEDF-48F7-82FF-C1D70D501B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D9E7F4D-A0D6-476B-A3E1-CEA486D9562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6480D9B-DD3D-49CE-9490-C5DCB52F34E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D3DEF62-9800-4219-9E45-8138436F0C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9F02D43-9B61-43F9-A745-37D452EAE58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579FF84-BF4B-4134-88E6-2194085639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3DC9C3D-1DF2-4A49-8396-B807235E6A2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DE852F9-625A-4CE3-A5BB-D5033A9BB95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D3B5CDD-53E2-469A-8B87-9D3F7CF5708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6CE8CD7-A970-43FC-AA31-B77FFE0ACB1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821D5C3-C08E-4F11-AB17-46A9D77E4A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C8D4E18-FEB9-4C3A-ABE6-2C431D3988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0F1C113-529E-4AD0-B693-D0FE8242671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626776D-FD2A-47F9-8B7F-1B02AB893C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63BADCB-56E6-44F8-80D0-AA4342D051C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8447A8A-A4EA-4163-A72C-A285627D329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2CBF2D7-10C6-45DC-ACF6-D41E365EB9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C548C44-2522-4DDA-80B4-42CF749498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FE2E836-D4A2-436C-AFC3-2C53451885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8163817-956B-431B-962C-330DDCDAA8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B678A5F7-9DC5-4122-95D1-C922CE88666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95F68B0-4CFB-42A7-A3BD-14AB49BEE1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D23B18A-E7B2-406A-8D5A-5B31C8A57A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D76DA9B-68F9-40AC-8602-BA7333CE9B3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34B1BE1-AAAC-4E2B-9DAB-6D7A680EE6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D1D5F8B-6F88-4434-9D4E-FBDF8BA0BC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361387CF-E63C-4247-8127-B5559D40B6E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6012B88-19C6-4850-A7B5-1A40928C117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9F2DA6A-EF8F-4BEF-B0AB-D07033F0014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B3AE141-7D9F-47C2-89A6-6399E34B77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7C792EE-9E7C-4F4A-938C-5CD67882B2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BA27CFF-E9DB-4FF3-95E3-96A5CD93F87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9E4C9B0-6D4A-4A6F-86F6-FDE0C13A52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1265D15-330F-42CC-83EA-3B2DDE03D9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CE95753-1BCC-4BCD-9A2F-7D56DDB6678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9EB3A9B-E14C-4924-8BC0-F6DB8E94323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274CEBE-6D1D-4CE4-934F-08862EB753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009FECE-AF09-4958-8C2F-C8CFA62325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299632B-C1CE-4DAA-8C1A-B5AC20688AE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2607137-3C7C-4373-AB86-4106BCE9C03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82028D1-C8B6-4D4E-954A-F73AB6B51F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B4CB3D6-1E7D-4886-B802-A221E69D71F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15282CC-3315-46C2-BFA5-5ED1DCB409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37C85B6-0089-443C-9E3C-3D0ACD9197A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FBBA0EA-64B3-4E46-A874-DD86A8578FA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BB03E10-E2B2-4E89-A6F3-EE6614B02C2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D3C8B9E-DC8F-481C-A7D1-ED968C5953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3CC89E4-9FF7-4926-88E9-8DF680A71E2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A2634B2-F15D-4D99-A6CD-34670B3DAC3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9D901B1-800F-4F6D-98F9-F7595E1EF2E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9DD6DFD-A750-45C1-8C4B-3AD787F00DD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400555B-D93D-4956-9F29-1364B3D0F33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7F2A703-30D4-46CA-B8B5-63E764F0930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6D57C1D-3BF1-4812-BB23-CFD155044E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CEE78A6-C4D1-4836-8AC1-3C3DB9050F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2862622-DD59-4005-96EE-AC535E1324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BC8FE85-7425-4E8C-932C-9AA0B2DC63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A3316C6-70C9-4B24-9D53-6F416A07206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6384CCD-0E36-48D6-A52E-D753215825F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F429644-74BE-4061-9A18-755B4F8C402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2B512F51-C5C7-4D8C-9813-C1B786EF09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360AF02-70C2-4174-A439-803355012D4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27EE34B-5FC5-4A79-8A5F-3278C3D0F9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F22303F-F4E6-4784-AFB7-EBC6C2E99C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07C15F6-8C68-47D9-B258-A65E2D8DB68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B8719E4-000C-4078-A27E-405A858BC2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8119466-056C-4F37-A533-E87D854BD56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E744084-FCC5-41D4-A52B-20ABCD9816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156AED-5AF8-489E-B3EF-3AEF02199C7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6EADC94-B802-4A91-962E-4A5F02841B4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D76E6AA-356C-4D5E-9550-CC69107043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A3AAB8A-DC17-4F30-B912-A4BB6CDFAF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735C7CC-79B6-482B-BC2E-A6A38D0B3CB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56367DD-0DD5-4225-9B6E-6D14C52B22F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7927265-3726-4A7B-99EA-2C45AFA5CE3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3F22F58-0887-4D25-A3A5-D9D07612F97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F0211B8-1C29-4CE2-AA36-65B3B7A52D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10B70EE-24D5-49B2-9768-830EE252D7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F5E83F4-7836-4C30-805E-C75ACABADF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3684D96-A7EB-48AA-9AEB-040DF333DF5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6C3EAD0-64EC-4FCD-838A-478F2A4A71E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BAA6074-669D-4EB4-B1FC-54FFA3E5D93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CD481A3-CC5D-42A3-B8D8-2066088E96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9DCCD8F-1D87-4C13-BC07-74A205ADC61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D47A523-5171-4B35-A349-DF3A6EBAFE7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9D22B71-0B11-4FB0-93A6-D1570CDCA5A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1BC335D-C2B2-4B0B-A927-1AD205E5C7A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D4A13A2-535B-432B-A30D-3BA8A1EF92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ECD065A-6118-4C03-A8C4-94A985EA65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F18181F-F1CE-4F4F-9CA3-0B257F24225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C93425B-233E-4F64-A2CF-E46524CC78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1F74CD2-466B-487C-8E04-337517225D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4B4E121-EC19-44BB-8229-432E43D8EE0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0ADCDE1-7F37-4BFF-9DE8-63E54E54381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FF66821-742D-4C99-A539-56DCFDBABB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6161AE0-71A2-4C07-A2AD-1F47EE9A8C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E4B187A-4FDA-4D90-8B12-49D402F2D7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DF1964D-AFD6-449C-9E70-2DD3502B440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9F249F8-247C-438D-A8B8-022AE790F73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D41E97C-BEBC-4687-B201-9E38924D841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76ED43C-2022-42E4-A556-F41CDF879C7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BF237C3-F83E-4974-BE45-74ABD8BE2D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10B2BDB-6112-4960-8C41-F770D7B9F61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CAAAD16-6C29-44CD-82DD-550542E9AE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0FE88D9-9F8B-4D2F-B2DF-AE20D89CE2C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14D7220-66C0-4341-8EC7-881825CF5B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648DAA3-7AD2-4DA9-82D5-A41AB907DE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E99D75C-840F-4BE7-8A29-15B1F30A842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39B0B61-5EEF-47E8-BE9B-CBC4661980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F3D8D9D-5CAB-44CE-A8C6-83279B1A13A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C7F4F8A-A3C9-457D-B68D-6472941519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D1D4757-C94A-48A5-B884-CE5116EF42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29EF987-45C4-45E9-9D2D-CA078032B52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9939811-000A-43AE-9B55-A92D4AFEC3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D4F0E6C-1F8A-4360-BF1E-CBE0BA7DD2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4C5A285-31B3-458A-ADBF-E8EB6DD4ED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D056C5F-6844-4110-91C5-23D9A33895C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DE685FD-FA8B-444B-A7A2-DBDA713A3B4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0CEE0AA-C93C-4F84-AFAA-C26D0B1DB30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C9A0C95-A9E9-4D39-A107-78A0F20F2B1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4B6920D-9F30-499A-A3E6-58015E6251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300BC1C-E020-4759-BF07-921D74D521B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8D32E01-1661-494F-9B19-125D98AFD0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9A3B044-C9AE-4A6A-81D7-EB71FE383A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7DB7D98-EDC6-4F28-B3C9-5AE6794FB3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E0692BC-6C74-4CBC-8567-5AFE1AB4C7B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9F3298D-CD1F-4AAE-BBE9-A02CE13650A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D3A9DA4E-2B36-4B20-8F8E-61BFC0D4131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9DEB84B-59C0-4730-98EB-D540D82554E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F3A198B-139B-46FF-B4C7-E9EEB2F9824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90AB34E-75B4-43B6-8842-849675BA3C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13FB30D-9CAC-441A-9B45-2EBE88385E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9EE961C-A97E-4DFE-B480-3F925B9865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6421ACF-65AC-4974-9BB7-ABC6383180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562D6D8-4D2C-4EF1-90EB-0DA13AFA92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35CF89D-EFF5-447D-93BD-6EC6872532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39782A0-CB0E-4890-80A5-52E8F2337F9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8342CBA-B8C1-46A5-82E2-18B5764C81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B8F0E88-FD42-422B-B43C-E03976DB54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6F47639-720F-43F7-BA24-8A80B63E64B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C78C5BA-C339-45DA-B71E-A050F358754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36D2F33-B9EF-4B2A-A23B-80361C9A505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32FB316-C3AC-495D-925F-1E0370BEFC8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162336A-3821-4AC6-A9D7-D43049FA58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D6A8C94-D8C5-4188-ACA0-02FDB5C7D3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7D14FAC-17FD-4403-A5C6-6252BC44AB1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5763AB3-35B2-458F-B2B2-D19F20D1D7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12FED4A-00DF-4469-AB9A-59D443A36A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0D7ABE8-92DC-4324-9FF0-AC739D3757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F7F999D-8DB7-4E24-BFD2-49BA9306DF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CFC5320-8DE0-470A-91A6-202EFB14042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2B241E2-F33E-4CA5-B06B-DA09C5AA5C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685B139-DC67-4AFC-BBCC-78935B79C8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97D4D21-93E8-48BB-A873-5A3AE459861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9F521E7-811F-41BE-85D4-8E7F8BC41AA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08268C1-436F-4533-86EA-6680A7F71F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6E7A660-E4DA-4879-B9E7-4A928FB4C40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0BA18BB-2D01-4EDD-BAE8-CD4D824BF1B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3268453-0AAB-4C44-BA6E-FD2B05A0DA4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AB9275C-F2E5-4823-8911-37CA11C084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9DC1860-DB08-4694-9047-384171F39CE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AA46846-20F1-475C-B37B-72224F0B9AD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AE457E41-CC51-4037-832D-1BB6FD72293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E9559CE-303A-4EE7-B200-299BE3FFE40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18EE95E-2D55-4533-A77A-9CCD8617D0E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79B930C-76B4-4309-B6BA-495BA169D1B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FCEA903-BD60-4B9A-9F73-68FCE97E82C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2A16677-936F-4CE3-BA2D-BF1B2E0B43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1A73353-7DE6-47CA-8825-BF5F5BD48CD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D2F2D09-51E1-4BB0-B73C-8859837D02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A5A124C-0CA1-4427-9FA1-42EF56BBD0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6F2D3BE-9081-49E8-A766-66156CF7D2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C814A18-08BB-4AFB-90F0-BDF797A0FA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E6A9D81-A94B-477E-BB42-230F3F2803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7A157D6-5216-433F-AC10-D05103CA93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70112A3-08C8-4B52-9B21-934A2AE341E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06B67E9-A2AE-4E5A-AB94-915F972A10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06F6DCE-579C-4D14-9391-CAC801A8F07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DDAF9AE-396E-4A39-A669-A186E5BE30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0AF5991-3FD1-4B56-9BF8-3D0A63FAF4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541E2B7-E627-45E6-818A-E2E7B90B2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1486468-B756-4EC5-A545-AF6CE03B95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F3BA6C9-2581-407C-B597-559A2D9FDB6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AEBC573-F8EC-4E90-8833-AF0AF2851F5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1BAB2C9-6BEC-45A4-8805-D58D243FE5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062B527-7B0D-4614-80A4-4181243BD9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1F77BE2-94F4-4EE2-AB29-4AECC661171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060D57B-B48D-429D-91ED-1B54025643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46D1F06-3A63-4491-BADF-E72F2CF840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A0B69A1-A3B8-4807-ABFE-DD9F07D39A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0B883D7-6539-4C1A-9648-27A5A32F030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B25F989-1291-4CC2-874B-3BB5AD9C4D4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1F52B02-8D33-4F9A-9567-1B7BCFC9936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7CCFBF9-9847-4F3E-9487-15BAFC0203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22DB169-3EE8-4E11-A8F6-B7BEF6D0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D50E656-12A8-42CF-B9C4-56DEFD1DCCE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33E5E35-D561-4489-B796-30E1EE3F64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73DEF0F-5D73-4338-90DD-EC5C94B92C8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E1A1FFB-4D76-48F7-A8A3-D99D426F96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2A0A799-BDF5-4202-A45C-1D0CAB9A6EF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E8ED970-3D41-4197-B7C9-894CCC9841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4FBAD96-A96E-48F8-A4C0-5E08BE7D33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82F37DA-0781-4916-8D6E-2FE61B0D311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1E4A484-4376-4FF2-A72E-774D7B0131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19E067-B02F-449C-BD01-1CE97ADC34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E029F4B-53EC-4532-97EA-502BE1B04ED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122965A-E36C-44D7-8768-18E55BA551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4F67F00-B076-4C33-9E85-6B8E53A1EC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2386D72-4CAB-4523-B945-C431B2D1D6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CBCCE1E-9E75-4702-971F-F8C9B1592B1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A1622FA-6AD8-4023-A79B-7E285F35740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8109CCF-9699-4836-8838-D87BE32E52F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36749D6-F243-4F5E-A3A1-3EA40A5F26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4C5A0B1-8500-498B-8880-E5E4DB1F796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4A9B4BE-7F6A-4E92-AC67-7AFFC19903F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6115A65-DC21-472A-82E7-4C19C11215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1FA4C88-E652-4EB9-A335-8E938DCB1C2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D23F18A-7FC6-49DB-9233-69B2C1CE695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E8E0484-1408-42B4-AC18-B1C85B8FFA7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5BA9FB3-7A6D-4FA1-AC8F-4602B4D7682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85A4780-0F99-4B07-BE76-4DEF85D8D3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43ADBED-F464-4354-A285-0346BAF9796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39B0D57-DA12-4C73-9EFD-F61E2081C41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04E23A8-A7D1-4A1F-BC31-EF7A530A69C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07863C0-D5E8-442B-AB3D-A737514607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CF4E914-F6B2-4DEF-B734-A7BCD7F69F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7739C74-A5DE-41DC-B3AF-E71C7A349F3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B315CEC-89A9-49EF-83AE-752569F49E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974777A-D449-49F2-8547-94974C959A9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C3BE431-3C57-411C-AEAF-2374324EBB0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4454C8B-E496-4451-B756-1195F0724B6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C9EC510-6BBA-4663-9177-70BD7227396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00911BB-227C-41A9-AC7E-ACFF6A42C98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4EE55D0-8F25-48EB-B139-0312900F76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89D295D-0925-42F9-B28B-A3D2360210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B3C5C80-7AC4-4B0D-82F9-3C12B1604D3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92EAD3D-7039-466B-9603-201C0004AE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FFF84E8-9E13-4227-9111-21240050EC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70A6E4D-6F8C-4BA3-93E5-9310D95FC76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7B5D70B-13A1-4EF6-9033-9E06E1DECE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5F7F445-986F-4F35-B18E-E06E391730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2FDB99E-D823-4330-AC54-2BA16052A6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63B0CC1-B7BF-42F2-A37D-E8337A501B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A8E9457-F952-45EF-BC02-C43A3AA53D6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7264F85-D07B-4660-85AE-ADC25E82C8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E3C92DB-7BFF-4848-9BBC-A53B9318979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A692FDE-8C36-41E8-B7EB-42F148DC636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58D13C5-C59E-4F9A-BF51-FAC6DDDFCC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F1580F6-A205-4816-B625-55158DD34F8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70C77D6-1F25-43C6-8450-1A2C5D60DF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530AD4C-6856-4FBF-8C35-C5A99D56DC4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3883A44-AD50-4C65-8360-A479FC4E5EF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7909C02-FA12-4B8E-A68E-40BAF5C0481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707D390-DDC0-4E97-8FE6-E8166DCB90B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F076475-3213-49E2-B0BD-3BCB33400C3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0DAF2B6-F14D-439D-9114-EEF4AA463F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014E5BE-8920-4FB7-9551-7049C57800B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2D1772C-2F48-45B0-9436-F96A104999D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9EA3D6D-134D-439B-B28F-7E7CDD6AF44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2D54868-2207-427E-8407-1859FC2A770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42D4638-6BB4-4E7C-91B4-2A65CEB36B5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9DF3A51-2075-4B0E-9404-F0F8B3117B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C6762B2-E49F-4A16-A2A3-D7C3716973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6E415D7-859B-4B80-9062-3711E201BA5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AFC4871-3384-4D56-B2C1-5F94ED13C41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8F2EC50-12F6-4160-A709-082764F8ED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593E38B-0D0F-4C1C-B8DC-05713769D9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7AA8C8B-A9D3-4CCA-8F00-7CCDCDCD7A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5FDB285-AB90-42BB-9041-EB0CCD881B8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7D84B31-3D47-4E0A-B138-2AEEEA4D709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3893CA3-9225-4EC2-AA8E-FB41D7CB8F9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16336AC-7280-42EF-9A97-F72E7B4B18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E4CBA23-223E-48B8-90D6-BA7BA398E61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F0371AB-BEB3-4B02-99B9-8D6D3950CE1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3CF8F8D-A948-4E8D-B97D-25FDDB0A849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B762C88-81E0-4269-A227-9A37FFAD1E8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1D5E816-E33C-4FF9-8C31-6628F0BE2B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B8843AE-8A77-42EE-89F6-2F845C0555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143E99E-E59E-4CC4-9AB4-249C510944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5C7201F-1A6C-4AB6-A2FF-F102834E07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27C21C7-721D-4846-BD1E-CB8CA2ABE67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1280ACC-B8E3-45C9-AA94-EBF80A7970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6593015-9D0F-4FDD-A06B-5F1EC77B88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FE30B57-5AB6-4D29-9E27-C33E41AD54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045757A-5B7D-4327-A1A8-4C45C3217F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2B6431A-8AC2-4082-BEB5-7BAD89872D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6AD3E2C-15DA-4FE8-9C8F-EE60AF0A509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4F37053-F6EE-4439-855E-A4C0D4ED6E7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6EF0EFE-33C1-4B36-BCA3-4D0F2F5EF85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F8EA74C-C779-4536-BF48-F339A3D8E87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A2757D3-E251-434E-8BDA-CA60E920F53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CF71E96-7A33-4EB0-B28D-776A0D0311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FED69A2-8F41-4C7C-A09F-7CF61EA33715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DF1C23F-D910-4A73-B402-77F5CDE946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493F6F0-AB80-4072-BD0B-0F07054E92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6B579A0-3497-4988-B4D9-DAC137C423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66B44DB-CE31-4433-A28C-854169EFFE4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FAE144E-E51C-4280-BD85-AE06C038981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5E05644-6460-4994-88AD-DCE3CFF71FC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C10CE86-3385-4A20-B918-A8C1E43138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5356772-26EC-4F62-B30C-3E4E3013198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F82EFFB-5638-4DF1-9766-1033AB9636D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19A40B8-0BAE-45A0-9F58-B87D18B7E7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EB0A1BA-7F75-4705-90E2-9E938D4A3E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89CE7B9-154B-4BC5-87F3-0802DEF35B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D3A1E70-E00B-400A-91C7-7DE52136E6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99692BB-C5B7-4FFB-886D-CD33029DAC6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4E9E9E4-D73A-4C3E-933D-AD9772CE9E7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1BD6705-9FDE-4BAC-AAC0-8668570A08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53FFAD9-4D6D-4AEB-8D16-0E2C76E0A0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93706D2-87F2-4CF7-87B1-E7ED13B7DD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366E771-CD36-438D-BFFA-F6DE9781BBC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FE15087-BC28-4809-A06F-BF42AB25C09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74E89F3-51FC-498A-9908-2C8933D6F6D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F023616-47B3-470C-BF9A-A114F1661D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066C19B-B9A2-411B-B02D-0CF5F984B4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6489395-4172-46F3-BF9E-0F5F04F2F1E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D65D73F-6ED9-44AB-8BAD-AE284F2543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3E594C3-C44B-41EA-99D3-4A7CEEC522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DBC6EE7-ABC9-4271-82AF-2E2F129371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D37AA77-3919-4868-A8EE-EB94F23990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F5EFF51-B1B1-4D99-AA0E-703ECED2864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84BF95D-FDAC-4706-AE5C-265D12B590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76B1481-8EF9-4482-A1BB-68536D968C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8BB6F7C-7B62-464C-ADB0-7ACD4F6B54F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215EBAD-77EB-45E2-8C6C-E168A88813F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F8C6F05-4297-42A6-A66B-AFFCEC9102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9FB7F9C-91E3-42B9-932F-524C84167B1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E96718C-35AD-4EC2-ADFC-C360B25EFD1E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2B8F583-9FAE-49B5-BB38-73D68DD7066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8446E84-EF79-41CB-81FE-1F34E833AA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E7CE55E-AF64-46EF-A803-7222E0540CC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563A5A6-20D0-4DC9-B8A1-09870A824CD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B2E81D1-B439-4FF0-84F5-6B83FE139B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C331815-ADD8-4963-A629-A76CE5BB421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AC1C58B-7D3F-4CCF-9ACB-A5AE1776F3D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6428AB2-1519-4507-B3A5-59F4AB93A37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7B18B68-FD24-4799-8E60-05A5139032B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1E2F8B2-17E9-45ED-AC70-F87CAF7E6C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E52138C-5D39-4A91-8A57-CBBC98BDBFB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23FE693-887E-4936-8A94-C18B1CF970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64223BB-C7B9-430C-AF40-30C06C22CC0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F7F5F8E-4318-4F3E-8EC8-AB8FDE669C4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C6AA219-0C69-45C7-A7E4-DCEF6A2625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E7E9503-307A-4ACC-AD46-C8E6D3DD4ED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3C08C3E-0172-41CF-B88E-C7DDD4BBD07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9389482C-4A2E-4775-800E-633C0E12F9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5606660-A862-400E-863D-54F81B8FCD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EA2D80C-D43E-4AA5-B6DA-3E3CFE21B8B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66F56E0-C36E-472B-AFF3-4C7E6492C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E0BA3FC-63B3-4627-B25C-680B9CB2162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EC61E709-C042-49F3-A92D-A651020242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08697FA0-E5D3-4BA9-A40B-8546888C37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45CE7EB-42BB-447E-A859-E3257B5822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8CD5CF6-7F1A-42D1-AB8C-BF240F63079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FEC927F-A9F9-431D-9DFE-35024F7ECA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CE7B9E2-C459-4297-9C6C-F7E57ACEEB7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811A570-7708-4FF0-A3EB-7959832E786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9448A34-92D1-4A5D-892C-C712A52BC2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2D1D257-D029-43AC-A7B8-58DCCC0048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C1AE7A0-C815-455D-9551-6941CABD6D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BE5F5AF-43D7-4FEC-8E6E-778B825AEC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6A08538-F609-402B-AE21-8EC9C2CB02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A106B7FC-B706-4A11-97CE-E26C006EC32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7DB20DE-D69A-4F6D-9095-BCE4408312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4278748-AFAA-4D9C-B54B-24AB2A0EE2C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24901EA-42EE-4886-AAE8-747E25DD9CE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A9E60E3-7FDD-4C48-9484-371A3BE4DC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64E637E-92B5-4EC4-B5A6-463090ABC23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AD2D65F-C9D8-4004-821D-4540EA4BFAC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517A9EB-3DDB-41E0-9014-9AF29F0FA7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019FE03-7B5D-4F23-BA1C-D48EF9AE62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A8F82B4-F1D1-4CC3-9386-35BBE6748A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A856E3D-1295-4BAA-A439-56A915AD22F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38563CA-19CC-47E9-A529-1AE122AA63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08E6FD8-B15A-4D2D-9D7E-28C6442842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4CF589D-35E5-4BE3-B63F-35EA9EBA098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4DC4BBF-00B4-4FCA-985B-1EB1C4C3D93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CBD8486-789D-4A2B-9360-44EC1EDA96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FDEAC40-C439-4547-9F46-76328E0D70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0C42773-121E-466D-8513-7C0C4470EDC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7CFB212-E5E2-4F12-BDA9-E5B1BF57FCB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8F266EC-5638-4EDA-B4B3-B9D9505ED8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9871F58-575C-4EED-AFF1-EFEBFEC03F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0B863EF-193C-47DE-A639-9E826E2E381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775F008-C42E-450A-92B7-399496297B4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B40F7E1-313D-491A-A7DF-104661ADF40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F2369A7-2BD8-4276-B6B1-0C2D81D46E4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8B0F632-8A0E-4001-B7A8-13E7C6318E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8D19FE0-B06F-4403-83F9-7CE8770D0FC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48184EA-6C70-456E-B5B6-806FA4AEF0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A3FDD8-BD3B-4697-A3DF-C3DB0CD4D1E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56C82CB-EA9D-40E9-8C74-093FFE48C10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27B0BAB-E25C-4853-B942-E9426A593A1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8A6FFF7-0DC0-4416-8BF4-4647021101F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8DDA98C-EFBE-4F62-A99A-0CA69605C7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E0FC8C7-ADAE-4A27-A088-E0CF08D0B3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F7C9067-EE39-43BA-8D60-B0EE28AB04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04E3FE2-89B0-4C5C-95F5-B5E3FDE1AF2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7BB0E11-AFA8-4F45-AEEF-ED059BA7EC7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1869D5B-AB1C-48FB-8F17-F289D4CBC7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AB02DCE-1BAB-4881-A3E7-36BB8966018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F6C73EB-2C50-412B-83E0-1626D457BE8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6395C32-E156-4099-954B-86974C542A2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7E8B52A-75FA-4FB9-96DD-369E03CA2C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B4FA334-9C4B-4922-9DDA-07D9FC37C4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A4BE4D9-55B3-49E9-9555-AD6C9412D97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D170583-03E7-4B7C-999E-3AFDBBD1BF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A22123C-81AE-4214-9F8A-26620B01AA5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F697FBA-ECBC-4917-B6A7-6C11258BD1B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174D2AF-13B0-4F9A-BDE9-2E411CA6FC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712B6B1-C18A-4D11-A8AC-2FE1D64832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96C9FCD-ED05-434C-902A-323564675A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4CDFA98-4E96-4F81-ABC0-E2F8137B44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05F1710-66DD-4CF9-B573-4AD7A163C6D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D75DDEA-E4E3-4DBE-828F-F99DC1FCAB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78D27E3-CDBA-4C05-89F3-A7601E63E1D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5E66AC1-8D03-4153-97B6-E4263D5A843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9DB0258-E872-4183-9328-A0A86B49B9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465F303-7FDD-418F-A359-CA68F0B428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C54A4BA-E0C2-4931-9E8E-25040A7E90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4EB85E2-C11D-4F65-8527-B4A0F9306C8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A6BEBFD-7D92-485F-8260-1B425304C8A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0A9040E-452F-418C-9DBE-86CA3F92F95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2D3E0E0-DD28-473E-8B1F-8321E1B79ED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3B0765E-249A-4C89-892E-D2DCEDFD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2B65387-4AF4-460A-A103-D76E974217F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F7E0B43-0B8E-40A3-96E2-74DC801EFF0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BD3CC19-A7E6-4CC0-AB8F-F0BCD808E51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82417BE-7861-415B-B6A5-0625F0AAC9D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E662E32-A981-4276-8E54-09D34E148BE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CC0685F-B6CA-407B-8AD0-73FFCDC8C2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DC2C033-C279-41AA-B262-3A5628D3A95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DD53DC2-EC03-4529-88EF-E0528458AF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6D1B139-7F17-4370-B371-A445798C025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6ED749A-7F98-44F7-ACF0-6B732688EED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1CF17657-C932-494F-A66A-EECE35291B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40C5788-D83B-460B-B5FA-E936479539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81F18B8-45C6-4419-8E75-E2EF4035BDE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1359B3F-EE92-4854-80FE-3154D1DC64E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1BCC7CA-9DE6-474D-B4C6-169375C997E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89EF234-92D5-4CE8-ADDA-1AFD11F2A32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AF39E39-D5B8-4819-942D-0899C343C9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09B6F1D-86F5-4A2F-9455-1B3EAF07BD4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0E703901-4D5C-4868-9EDC-39FE61A23F7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2EDA508-5B33-4F66-929B-AD673245F29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EB1C830-03F8-48D6-9A4D-E7FA59133DD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DEBFD05-DD1F-4CCE-BE47-507590F0583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E4A7AE9-0B61-44B2-990B-E071AF6220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01E8151-7D39-40F6-A937-E7AF6E44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939093B-03BB-4568-98E1-BE9203344D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1CF5950-C688-48E6-9155-15E524E7DBC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ADE6861-0117-4085-A9FB-2B829079A6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B769D70-3A25-4443-8E24-F1A11B946C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A3AA4B4-1813-4FF0-BEC2-8C49E26E196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94ECF0E-8C49-4E8C-A12C-131A4D8596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AFD1BD7-1565-4511-A4C6-567A9F12FE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DD4C599-5447-4C4F-94F9-8DD39673017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D0D8C74-3D26-42BC-AA62-392A02EB000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21C2672-8062-4ECF-857F-A5A9E853910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A8603F5-9E43-42AE-9C43-069588529B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06C7A18-ADF1-4712-B13C-452ED27462F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929F159-7CEB-4C97-BFCB-74B53C297C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80F3156-C282-4BCD-95D9-E4FE3C1F569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667BC2E-3251-4669-8443-4BE7A803A54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AFEB624-BE7E-4296-9366-7FD51A5F6E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E64819A-B76E-4AD5-9E14-512A984F68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E96EAF8-F1A1-4F3C-B127-6D3A6AA608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810A4D4-A2A3-41FE-AF4E-A297FFAC6ED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B972EA1-D7A9-4EDF-9FCF-D40A47ECD7F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F8D7473-19B8-4980-8982-16C9D4C32E7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A3B8948-4634-4A66-9084-C0073725086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59A5DDF-8132-4DCC-AB33-119F7DBC64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726FD50-E355-4E55-AC8A-936A6BDBEE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FBBF72C-94A9-4D8C-A748-0200681A63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745011F-5C55-4937-A9B7-EFF877AF17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910B5351-68DA-4BD3-B964-464C6886E1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138B472-1B40-4C8F-8247-1E3733F35B4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A804BD8-157B-4E6B-88C1-7FBD976BB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9AD9C1B-9CF7-4F38-9DBD-F8E5E4F712E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0911CF8-E12B-4D63-8F23-8982131226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C0A04308-94F1-48BE-993D-0314ECAF24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D7556C4-A32D-41D1-A927-FDA91229FC8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4F81A3A-7DF3-4773-8056-C3ADD9920B7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9DFA1AF-BB37-45A7-A4C3-F9B28B70CE7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FB3C9DD-A41E-4249-A52B-30D2A3B969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0C877B4-A8D4-46C7-A1D5-F98383AB37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20EC6D7-5BE4-4346-9645-293CA89D311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5027C43-2442-471A-A36F-0D78899A29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595B5DB-E86E-4943-8676-ED988680E7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5047289-33AA-40B7-8951-70B5832E1A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8B1610C-CB16-4573-8456-1E7EC7E555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7E815AC-D829-4365-BCF7-B3A2EB26228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ABDB6EC-D9D4-4AA1-AB51-8B4DA7CC79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61113D8-61FC-44FE-9046-125CA5D80B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2AC16D3-7B05-4E62-879B-A1D64DAB721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4CD8A72-2708-416C-8B08-9E0CE11F6B8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F9D517F-BBA9-4E03-81FA-A8F86AC3409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44BB783-2F0D-4BE2-AA50-4D6021038D9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6B09E45-8763-4D9E-9D66-EB2765DAA79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4BE4AE7-BD1B-4145-92AD-DCC96DFAA9B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C44A4DD-9C39-451D-B252-637BE66FE4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3E86DEE6-70EA-4BB5-B132-B0D637CD1FC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4AEA79F-7575-4E0C-85E4-7562A1F3730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965B5DC-FE2C-41C2-832F-25D131A0BEC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25F1191-356A-4441-911C-48A1F5FEA4D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955990F-D3EF-4BD5-8D1A-4854388DCD5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4AA9077-64D3-4462-902A-7FD44759DF8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FB69B79-5393-4349-8984-4CB578700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0033BE8-1D60-4D9E-AF93-F424807D145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685A49A-A950-431E-A8CF-16C9832F17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D2618AC-9D9C-4D90-8099-3F8E4FA108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19A474B-997B-45AD-95A3-D8A5ADA079A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04E9F9A-C21D-45F9-B699-E438C328D2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0ADFF74-C29F-4BCC-A4EB-53C50F0900C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5A8E0E5-D63E-4595-AC7C-B9EDB90F9F0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4B8C786-4672-46DE-98CD-8A9AFF3C94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0E1D533-26A7-431B-B8D7-432A9950AE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C1D779B-65FA-43FD-AC73-FC593D8CEA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DFA719D-311A-48F0-9C12-4767947172F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68CEE46-00B5-4BF9-864B-E3CBFFCB593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0564A41-6D12-4C77-AEBD-336CC7C9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167B005-EA3C-4F67-ADA6-30C08488D08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C3160B4-549D-49A5-9D79-D7E74693F2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FC09E6F-56AC-4F58-B68B-A6F052AA65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B6220A5-1118-48F2-995F-442318431D8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255DE61-3FF6-46EB-9058-68E10E2F3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60C5425-9B55-46D6-912B-1E1A0B04AE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9B3ECE4-B244-4C4D-8162-BB4FC4C63E7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C329A89-2725-429C-87A5-0F19897D14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019796C-965B-44F1-A3C7-B3F6AC4593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CC2F951-FD5D-48AB-9ECC-BA6EAD9E8D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A4D8206-2D71-484E-82EC-B9F3542FAF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88F86E4-C0DF-4088-9484-A7B54F1CA9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7F11B82-E8B0-4971-8C5B-73B6251514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57340A9-E73F-495C-A047-C192C44AD4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69570B9-9352-4BF5-9F7D-C4F72455045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8604341-E35D-4E8C-A7FC-DD74934317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B506611-81A8-467C-9F27-3A7D4E5CE1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137983F-7641-49AC-8F0A-3146FE5E96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72C255E-BF0B-453A-86EF-C3FE9B8F41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F91D0B3-A08B-4CB1-BB41-386D1B2086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D5FAEB-2B49-48CE-8EC9-1A2D3ED0156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F819CF1-7397-4ABC-A133-3F88D158D9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1DE3592-72AC-48B2-BC90-D68D1C41838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3E58214-934E-4730-AA7A-50437D86B3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ACD8FC1-51C2-4164-A9A0-C051CAD768F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0647260-C717-496D-B52E-073BB5E6609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21C867C-4966-4539-9306-31BC06634B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C53D322-813E-4C9C-8817-ADCEE9A48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C24130B-F7ED-43F4-BF5B-7D02359F172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48962C5-3C6D-4A53-8EA5-F0E0596D5D0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95C2557-6D8E-4AC8-BB30-49616EEF2A9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0C52AE5-9BA0-465D-BEED-14B19F1DDDD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58A9C4D-D274-4405-A710-B876CA7C92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8958B4F-D870-44F4-A93F-82BBBD6AB2E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7F514A1-AF39-48A7-8302-7390BBC164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6F593B8-8D48-4F7F-B15F-081C9691A8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FA53830-3920-42E3-A26E-C4EB485E049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AA75254-AEEA-4B7E-A092-CF745B30D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DBCA3AE-CCA1-4013-ABEC-A95F91382EB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C5C3BAE-20C6-47B6-932E-6E8628C8C68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6B29E8F-D2B1-4A91-B688-0204824D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EEF3129-E347-4648-9156-A88A2B57544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E078064-B832-499D-868B-CEB7A55719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7D29CF3-34F7-4B0D-9AE7-2C21AB2CFD6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6239EAB-B77B-48C6-B654-CE09DF1658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8973163-BE01-4234-BDA8-01101B50C3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9DC34D2-0E1A-4E36-97DC-A604F72A416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E1E2CFA5-AA6D-4D85-BB6F-AF782F7595C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8DA0C70-8351-4689-8B21-E8817DEAA70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A80DF72-34BF-474D-A7A9-62EA7A3B10D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CD35E6B-C4A6-44BB-B16F-768C69DF4C1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31183FF-0542-4DB8-9096-8E62564ED04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5C88997-7BDA-489E-A0D5-44F87F5EFBA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EE399E9-D741-44F4-A9AA-D5A484F90B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12551D8-A46E-4A5F-8284-4796D676D5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47FCA61-CE7C-4A9D-9E66-22B19B775C4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517CA7C-3F46-4FA8-91FB-85364010A9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D82202B-FF32-4A31-9825-E6E847ACF2F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7F75A35-FE28-4678-BE1F-0EB2274C297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24302C2-4C72-45A4-B9FA-B1E83C5EB7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1FF94D4-8E34-499C-8021-1D3084142B8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B66E202-3E81-4B98-963C-FAA865AD71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6BF3756-DDFB-4FAA-AF08-3A8C2AF1A4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3C8E330-D9AF-4748-820F-81FA7145837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7BC3DD8-A26E-4694-A018-AC7464FDB31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3329D42-69F8-4F29-900F-2C18454711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8756939-D8A4-4B85-8468-74F5F37E8FE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5D3D97D-7053-4E51-AD9D-87AE959C39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4F56DC7-8FB8-48D7-890F-1BF664A4860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5638A6E-697B-498A-89D0-47D9C79447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C7AD524-8E3A-49C8-ADAA-CCD0FA4BB12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AADC220-28FB-47BF-B860-90274C0A627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A2A8360-359A-41DD-AA43-0BE210DFC2A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71C46BE-FA4A-4EE2-8333-8124904325B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A72F273-8343-42AF-B831-ACC0F3080A4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DE761F0-A8D4-46CD-B82C-04FD74F497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689A994-CD04-4001-98C8-8FAF4A07370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A9E511F-9F3F-4838-BD9E-94E12B8C5EF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FCD9938-ADAF-463E-96B4-0D7941AE3A8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5163EC7-F696-4F06-A242-4CF2925CDF7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CE3493D-B99B-4166-A51E-A18BA1E886E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A2EED22-06E4-4645-A771-3158AF8F06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54F48BF-F064-4246-9E36-3CB22806D8F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53931D9-3DE0-4736-93F5-CEC49A08DED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79935CF-5E18-4C0A-B610-1EF35AA571C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058D086-E89C-450A-B716-B55FB03B61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62951AE-92A5-4799-A19F-64E08D3BEAA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AF46FC9-C523-4A47-AB1E-B4AE8E86F0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C73933B-AAB7-4647-B700-AA22E3F836D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CF1FED0-18F0-4BAB-B42F-D62C6F5707F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911A422-E2F3-4D7A-B0F7-3819EDCC267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6834F50-EC97-4549-98A8-1F21BDCDAAE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72D25F6-3A23-4CCF-BF99-1F294AE368D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CDF19AC-EC38-4632-AD39-4AD523FEDD5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D99D110-89CC-4342-B5D2-3485F34B9F3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8E114E1-60F6-44FD-AFBC-0A4E77521EE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FF9DA57-AD59-467B-B426-86D51829316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5B33F64-C3E0-46B6-B3D3-6800E3292C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A7D2E49-F65C-487A-9DF1-61A11D7DCDC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0956837-ED81-40F9-8D01-D8DFCE4907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379E1EC-E054-4EDB-AB3E-0D5FAD403FE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44027F9-650B-49EB-B57E-9029D6714F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07E99C2-8405-4480-A2F5-4EA32974DF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1446E70-2833-48AC-8DB2-D0942AB6D9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8D546F1-9C3E-40AF-8427-C1203404D7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5E81EA3-4D6F-4081-8C38-DD5F3CE93B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9A567BF-25DB-41F2-9D5C-335485D6CA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B99E66-53F3-4B72-81B5-F2150CBBB39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28F3998-01AE-45EE-A00A-7411F05B6C8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289939E-5413-4436-86E8-7E11ED5178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D8B4C3E-C1CD-4498-A9B9-345BB50CC9E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2F51203-BBA0-44C6-88BC-25AA0792A92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6A1395D-4708-4825-8296-B16F1201A8D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1E59539-AA2B-40E6-B3CA-3CA116658FF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0FA0E36-4553-4AFF-A920-9EE0D730C9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2A2C395-F82F-4FF7-9E88-70A39D1992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9D25AEC-4357-4B62-A7E1-E2467FBB870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0960010-8225-4579-9A6B-B8C836B1173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3CC70D-8757-43CE-A9FD-92A33C1ECE3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2B0D872-E625-4395-9644-FDBC0F757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34F4699-B4B6-4F27-948F-F750EEA2B1C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75142BB-B8AF-4F87-B520-2D13EA56C0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5A16591-9A49-4C15-94F7-BBD14B5EC2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100D5B0-A13D-4AEB-9C6C-AF080DBFF5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F5C90C8-8506-4726-AB1C-457118F3B6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7A1B8944-9D41-4ABE-AAFE-754264B1B0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E8B6FDF-809B-4857-AE8B-FEC3C908D97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B191B5F-8E10-49EB-8807-B2E00453F2A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C461C66-A0F7-461E-8FC5-542CCB1C4D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79D5955-1B7B-4A61-837F-211429FC6D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2217680-511A-469B-86AA-CA94847B36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82FE766-4335-43A9-913E-702108F23DD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EF1D3A5-853F-4C4B-9307-0EDBC8F6438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14277AA-3CF7-4AC4-8C6C-1BF5822786F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D51F40A-A044-4354-B287-52736F70D9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DB3AD0B-A5BF-4796-BBAD-1EF61A55E4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999E888-BF8D-4291-AF21-C9B98F66ADC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EE25E1C-6E36-48C4-984A-7CA7F7C780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98DCF02-10F4-44CA-A899-AF91EC4AE7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B2CE83B-EAB9-457E-ADCE-534BC20CEF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49B7FFE-CF0E-4FAA-8F02-A06EF9F617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E3D2F49-05F2-4C39-A8DA-BEBD5A5A91A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C27B95F-2FA1-41EE-9B73-FC268A0427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AE552AD-BC2C-4CA1-BFF6-1A51D2BAB48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D36BEFA-E62A-462B-B128-1A0B33B2C13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12E6C01-26CA-4B8D-A9AD-06715240406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AF8DBA4-4741-4645-BEE1-96F18D885C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FAEB8E6-CA54-40E2-966E-60FF58E1792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579CE6D-9AF9-485E-84D6-28E7CB839D1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F88DEFC-9061-4D9B-AC0D-3A5D6CAC804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FC613DB-7AE7-4AD8-8993-0E330A4AF87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0AD57A9-CE6A-4FBD-BD09-899C6FDC014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B53A45D-8F56-434F-AF7B-538139373D4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EDD9E62-43F5-4BE7-A2B6-BF00EEEF76A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0708952-BFBB-444A-BBEB-256BD6AABFA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4EECFD0-8F0C-42B1-A610-49B8799D809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EFA8663-A7B6-4DEB-93F6-05ECE3D7841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5DE1888-1F19-4EB8-B6E2-EBECDF606EA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0A334EC-21D5-4587-969D-38B5D447845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23C96D9-6C39-4680-A9E2-EB9A5BB9F2A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A019F00-DD8D-4C7A-AF5E-8BC1213A88E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F5EFFEB-B8EB-497B-A3C3-7657864A7E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2EFC537-AAA1-4F64-8E90-17C4CDA2883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0B339EA-78F6-434B-8CF5-83FEEA6248F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03AD487-379A-445C-B078-15EB0B6A9D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AE43513-0B20-4BC2-8805-D6E82898BB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75487E6-62CA-4082-8F3B-1F8E895C0CB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73E6066-5F4F-4A67-A84F-CCDA988CEA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4BF903F-4AA4-4115-ACD9-76AC657BA2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BA3EB75-6E8D-4076-B12B-735E517A94A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8E82976-61D0-4FFC-9F5F-A5910A0063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DD77522-F6DE-42CC-8AD4-C2BF9102F21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0AA34D4-66A2-494B-8811-A82B808F5C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8F4FE38-091D-4863-9836-88AB440BA4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07F95F9-0083-4D4B-A69D-367555F124C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5FA32CD-612D-4D2D-913A-CA35B6B2E89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0871AD7-2820-49D1-83DC-896638CD16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301F6D4-77D8-4A9C-858C-7068B12C215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AC2978E-66BE-4638-AC43-23BAFEB1404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0B58E0C-2BA0-4BBF-B58F-12A9B3D256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D469018-E30A-4990-9DEF-9FC8409808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C86BB7C-D697-43B3-BA94-4D1DA2F74C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5C66D57-729A-43C7-A963-B03CF10529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7F7819A-F5F4-41DC-984F-CDDA392508B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3F71C07-1FA5-4C4A-B5FA-C5ED09A8ED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742EA9F-0EFA-48E4-84A2-1A4D055A1A1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A7E48FD-91E7-4692-A161-DFC1FE4052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FB2A9D0-7C47-4976-A93A-D183325DE8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5101FEA-4340-41D5-AF9C-819F6470AB0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C117A89-3693-4157-AD8D-389EAFBEB09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0BD2C30-8667-4600-9F5B-E3FFFFA988F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F53BC65-13B7-4154-B282-3128B835BF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4A3ED10-28C9-4183-A0C5-D54D189ECD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CB2C120-0C12-4F6C-A5E1-C7A9C028B86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8969A03-7846-43F4-BC94-6114074EC8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401E172-7699-44D6-8DB6-955B64E221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38066E9-42ED-42A4-843B-3863DA5641B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398E55E-A2D9-4127-ACE8-0917EC188B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BF94964-5336-4875-BE6C-A5E6F151ADF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37DBADF-D54C-475D-8875-197F984477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2211B18-03D3-41B0-A06E-89AE4E2F332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2186B89-297C-4341-8448-565FAAA6F87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4EB9233-ED55-4A4B-A6ED-FE920C340B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6D6675F-6ACC-4215-B1F5-046F25A910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6BC57E-C82C-4F99-8D10-DAB0212D068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FB7936D-9718-4C3C-87E5-71A67BBE118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58ECAD5-5707-4F6F-9829-BC0899F0F2F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579E7D9-079C-4235-8B1B-9C8DEE07D7B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E336551-D0F1-4118-9928-3AB0C319B21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A0907A6-52FC-4E13-8390-A12F306E9D3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B838A0D-30DA-4883-811A-4D0CD4EE8CF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01E344F-0DCC-4FAA-8146-81F808CDF52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AC0F652-7E66-4402-B906-DDBCC2BBC60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395ED4-4A31-494E-A6B3-FA4073FA875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31EBD09-9665-4926-91F9-0D145F019B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A6D935D-5CA4-4E7A-A566-D7FAF2824A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EF6BA6E-C8AD-48EA-BFDF-23FFA80D47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4AD145F-B86F-4B95-BEF6-8707BAC2C4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F81A994-3F2C-4011-BE2F-41CD503E020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78A3A4B-046D-4B41-973C-C11AA52460E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46E9E86-0C41-463C-96A2-6AF8D441286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D6124A3-96AF-40D9-BD04-629CF809DF6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3A92EA8-544D-4E4D-904F-B61C766597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E8EA9C0-B80F-4E2F-BD60-C046B165664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FC370C6-CE34-460E-9FE1-3E7F7CFA9B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813C468-5CF2-40FA-BD01-E7506AA324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67E60F8-E649-4975-9598-DFC3DE4A035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443BF82-E0CA-4836-AC90-9DF34DD48D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BB09871-5EA3-4ED1-9674-6416E1E41F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156C912-A9A0-449C-B07E-951131F6BF2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F91B647-0D31-474E-8572-91462D965C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C8407A0-CFC0-4BC6-BEB4-20A1C247AC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04FF2CD-E0CF-4B6A-8689-A1D7DBD0D01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834B171-EBD2-446F-BE02-BF5A23F6E01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C5DD76F-F86B-452F-8BBB-B347BF6FC58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1263601-8F5E-42B7-823D-9A2B2F81A4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88DE70B-C083-4A22-8249-44399178F73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0C0B8D3-BABB-4F90-B29F-73B0519181B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FBD2E46-6279-46BB-98BF-944271ADB3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D9DAFF7-99AB-45CD-B30C-2765B96AD4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2889ABF-5450-431C-AE38-23013FA509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F348321-D352-4A1F-AE00-577107EBE2B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842644F-8531-4752-8120-7E9E7CCE7CA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5CD2E09-2CC4-4646-936F-EC325323514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29B95EE-4D74-4F7B-BCE0-7CF64C02B39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94AB372-7799-440A-8496-2CB3148AC5D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EAC30B3-FABC-46AA-B764-6F29BD519CA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8679EAB-52D0-4340-8528-7E998D1650A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3F31523-22E6-4573-8B40-BA3776611AD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9BBE742-5BBF-4CDB-B599-F30073E3412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92476B7-60D2-464F-BE38-0CEB60C8B97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E890DE6-D587-4448-A4D8-FDA1C10CFD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C24125C-5AA4-4EFD-94DD-447DBDAF21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6880960-86FD-42D1-AC18-F3C32C5BD7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FC5187B-9D9A-449D-9126-205ABE0667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6C35335-7368-47AF-B1CB-6B4C5795213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3A2B258-F23E-4D7A-8519-10B1D416EC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E009447-42F5-4B38-A35A-6DBBA79CDC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7B23609-D275-4D5A-A038-EDC0612E2B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36D3440-E2FB-4442-9613-365AC4FF9A4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C4C398F-5DC5-47B3-96B9-C434417338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1F43A37-58C7-4652-831F-4303E0ED4C1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B67D7EE-AC08-4412-8794-9214DE9C006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5B4A73D-4082-4978-B4BF-30F0E9BA6EB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E19E40E-9DBA-455C-A51E-3035FC088A9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74FDFC5-B9CD-4E62-80E5-E8BB9A73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4903478-5E67-4950-BE28-3583B0E6B80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D2F202D-2609-4DBE-AEF8-B0B348F9117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24530CF-1913-41D0-88DC-85085F0E96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7BCBD29-5731-4DAA-94FF-E56DBB7A675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4FF48B2-2F7D-40CA-9906-BFBE21299C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406A834-7366-43FD-9B44-F7EDF93718A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A8D0470-87B6-46C3-A2D0-06F0B059A9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1DC4A56-6436-4CB5-BA6C-B4F5A880B83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7C04EA0-947D-4297-A56C-AD191B22C34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3232EC8-A66F-4E64-B0D1-C6028FC3D9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958B741-283C-4BCF-8CBA-234F57215D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4154DC-B464-48D7-96F4-2078B22FC79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9444265-7D0F-4C44-9994-91997F31A0E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0FBCEF2-17ED-41CC-B2D4-CF04185359D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CE3517C-A939-4A8D-B031-F522A182F3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B4C6834-7692-424B-9ECC-4342AC81717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D57EAAB-5292-406B-A430-1A7D09D21D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D1F1E0C-A45B-476B-AFB1-A295F143FAE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3C6B70C-1DB4-4DD4-A158-157C237AE7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EE5F3C9-7460-463B-BEF6-CF6A7D751E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F658DE3-82C5-4A1D-83CB-5B363790C8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D3E80DB-0851-44D6-8279-271EF8FCED0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AB2FFB0-D9D8-4F95-954D-C26A81B2BDF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4597FDF-17E8-46C9-894B-AFD8EC79F5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338BAB9-813B-4ECD-8323-074AE7638DA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2D84939-4ED6-4D0F-AB06-C983634405A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E9165EC-E79B-4DD8-BFE5-19D856E15B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963C5C2-7C54-49BB-8103-523D6E187B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AE1429D-95A6-4E8E-A47B-93A47A6186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070541F-7A13-4678-A67A-C9591459E6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06C7AE0-9F57-49BA-B9DC-EECA36C753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3EC48C3-4ECC-4EA8-ABE2-05D18903A6B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43D7E12-C953-495B-B754-7B077C34B62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A451E2B-6063-4E72-B950-36D89DF6D7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E91C55B-DE61-4E94-BDAE-6E96A19295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288E2D6-612A-471D-A633-7EEB28453A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B2B8ED3-7EBE-4C2B-9336-09C2EEDE5C6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AD59E37-06CF-438B-B394-E08A6E6177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D2F7146-8974-4CCB-BB6B-3D05611616C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FD7A0C2-31CB-4212-8254-88F5A62629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7C78A7D-ABFF-44BD-A078-8EEDCCD48B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4360A91-A8CE-46B9-ADDA-659C6161319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57D0E7D-DA3F-4C3D-91A4-B868115198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2CAE884-7DF9-4679-B22B-4EC2062769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20C53B1-D37F-4C2D-9F2F-29C900ECE2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5A548ED-2887-4081-BFC1-9D481DDE9D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937F74D-1788-4BB6-A8FA-12A506CEFD0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D2923D5-C14A-4C7C-8BE8-2A62B3CD2C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37D60D3-3930-4617-B1A4-D766EA7E40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C9568BA-6953-4F07-8111-C999D7CA386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66FE711-A27F-4CC5-AB92-BCF57FBC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27807EE-0EF4-4533-BA3F-EBCA68C402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BD65668-6121-4DBB-974B-D5158E6C580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B010DF8-D227-44EC-B152-801C92A06A6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E20143D-CFBF-46C2-88EF-E5D76796FB4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679304D-21BF-4A70-A5E5-12CBA7A9899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EFCE639-F621-4997-A23A-90DE948456B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03D99AB-B90F-4353-9722-11BD544CAAB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4BF977D-B363-4987-A1E7-EC83864ADBC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C8B271A-2390-4B66-A7CE-E3ACA1546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670A3EC-E248-445A-A046-15DEE72D410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0C55F44-CBE9-4EB9-BE2F-E0A08E20963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A1AFEE0-FA00-41AC-9717-C113D18823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7FC632DE-A81A-439B-9629-3A8D350DC9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491B969-B055-49CB-9E1A-FCA59864CC5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F5CDC75-9FD6-46A3-9216-556F476DBB2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15DD702-9EA5-4D3B-A29A-3825BF079EB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5723484-2C75-4F01-9112-4090635C880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E0C7844-389E-404C-8872-79C2D95678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8AEBBB0-B167-4859-99B2-B4553C8D5BC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1AF2EFE-1C4B-41EE-8BEB-6379BF2B77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E40E91E-554E-4762-8B0C-4E1655F632C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D4F59E7-983D-41CE-BA2E-B883C764D0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152CD8-0E3C-40A0-AD59-A1CB45ADF6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DA97701-2A40-43BE-8041-E895DE6AB0C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2E422EA-D06F-4B4C-84BB-7EFB49933C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C363BD8-9E8E-46FC-A81B-CE65A1D7DD1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6C8CBA6-9C71-447B-BD20-2E5A2A4685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D9B46A6-185A-48DC-B441-4F13F6F0FA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F1FB707-97D3-43AB-BB0A-6F9E5BBD53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404F7DB2-1CEC-4562-BF3C-ADB351A23D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0F17F75-EE60-456F-A126-7E8C65243A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CB95495-87DC-4D4C-8E7F-B81ECC2DA1C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CABE6DE-804A-4610-BAD5-61F2D1EF5A1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5351C62-3253-4522-BA39-E974B28EF8B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BC07E07-E8EA-4053-8F2F-7C3678B3E3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41A4C55-35DC-4D62-BFF5-4B0E1F3265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8A574E9-1ACA-40C0-A0EA-2B5DB416D02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5019A6-2C5B-4A6E-918A-CAABDB4210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EB254A5-2370-43CB-BD4E-ED4B05F997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90E46DF-78BC-4865-AC7F-A8253721D2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1CEE443-3FC5-4539-90CB-E132E9D981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3C39071-E7C4-449A-8C15-9878C16817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A3EA64D-CD83-4F96-A5F8-0AA8350DAD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B11C012-172C-4CAD-B226-40B38A9CE9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8377EC7-2E4A-4590-94E4-253F2AAB17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2ACE1BC-59B6-48DB-BCA8-8ED00855BC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C96B2CA-42D0-45CF-AEAC-CF44B1D372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FE0DE7C-4289-411B-A988-84A6A71DCE0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028F886-9D03-479C-A58B-FD42D15E86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1871FB0-42F8-4E66-9C35-18B42D90F6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7E62009-BA00-4C7D-BDD8-040138C1105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0A59130-BAD9-4C83-82C9-9B4138D890E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D762656-4F14-4218-95D9-E3E9D42C94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F7D998BE-FD64-445A-986B-38C6BDCF9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FB01DF9-8577-4BA1-A2F7-97B69C23199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C02DBBC-D20D-4384-9CFF-453FEA86776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4EC27DE-4B03-4B88-9EA3-8B663B340F5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E6CD310-FFB2-4310-BB99-82863C9DC4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1D7761A-9D22-4247-882D-93AAF12E98A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91C53AF-4DCA-4068-8EC6-E0136D0966D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0716349-6B3F-47CD-B8E7-BE96AFF8DF5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2154A94-6420-4729-A6B0-60BB65AF141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614DEB1-8899-4EE5-BDC2-3CC3456A3C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8843571-0BA6-4789-987E-D0BB7D0E5CE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7F916F7-B69F-41C7-BB44-E266C830F4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0AF2377-A4F7-4A5F-AD8B-BC0BB579F93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283BECA2-23F8-4732-90FD-41A99E1772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08C396C-B2C1-4DAE-B402-8DCCC7C64D6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0F8ABE3-4600-449F-9986-BA1F8879483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249D5CA-FB67-4A1A-BE01-04D5C9089B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8411D62-80B8-4497-A277-05D319EE70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61B2D7F-E23E-42E9-A8AE-7C357D8E1C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2AD8A57-4D24-4821-A57E-0B4BDE8BFFA8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298C37E-D726-4E57-B159-94147984924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C209763-7629-4694-9443-55308CA21F0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0E7E483-4DEB-47AE-BCF2-2B9E4F2AF66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008CC2A-F7E7-481C-84FB-85AF82F8953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EB5B659-8C53-459D-831E-1C4EF8EF32E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D19E66B-DA55-4C39-AD17-E393CE16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50644CA-A9B8-4B32-95D1-99A1EC4828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B4C6C55-F78C-46C8-A5EF-86B2C328EB7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278EF4B-3F2A-4EB4-AE33-5CC1C845AD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CE5418D-D907-4708-AD87-66A7C5346F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C081E41-DF1F-454D-934A-B8A2B80DD7F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2A58715-91F5-48AE-B830-368F3B7545C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14A26F2-3157-4DDA-A7D4-74340A380FF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FB33298-9893-4255-B4F3-A50874549C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B3247D2-0511-4B66-BB0D-8F81C97A13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D2EE295-E644-4990-89EC-52F6597705B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2EE329C-8752-4A58-B4B8-3F09D9EB92D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390979B-F2F1-4D88-8C98-108C3AA3E12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7650B0B-5492-480A-B19D-45BDC2650F7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F509069-8C44-4B8D-AB2A-6D690161AB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37C942C-1F06-4D96-AB7A-647F9E40F3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AC468F8-30DF-4B59-BA70-1D11707FAF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5D072E0-52FF-4E22-8115-F22A6A6DEEB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424AC01-76E0-4D63-B7D1-250C558A9EC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6ED7A4C-2F91-4ED9-8551-52793ADAF50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3D71675-D9D3-4116-A0F4-8E29DF8385E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758A3DF-E1F9-441E-AABD-D74B13A4E9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EB830A6-E702-48DA-812A-8D15C6FF9F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A1E3A7F-A02D-4B94-B876-FC2E7BC1FB7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901F37A-BE71-48FC-B3D5-CF5FD1C0983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132D11B-0640-4205-AACE-837F02B60AF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C0CAA9E-7FA5-4540-ABA3-88745F5D4A3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90DA7D4-BE3F-477A-80C9-23266A7FB0A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A2D631C-3B43-4E77-A909-C244E682680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BF507F1-FA8E-469F-A814-4D5FCCEC01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70DCD14-364D-4E3F-9C81-E38E0709EC8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B7D3565-4BF0-4D63-A81C-36741C92AD1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395F746-38F2-489F-99D9-C7A19C7E53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608B1B2-D179-42DB-BEB4-A666F6CC1F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F5C192F-BC19-42D2-985E-794E6F704F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6543D438-E349-41C3-9BA5-D9E127B69A6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B25CD9C-331D-4E6D-B8AE-342439E09AD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E36A8D0-D341-47DD-A27F-E872ADD90E2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ED1B703-9EE5-4596-A1CD-BC28A7237B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5343B55-D5C8-447E-B843-151629D292F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2D55E30-56D6-49EF-95BA-3D7237402AC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B1B6F2A-8116-409C-922A-C5A91F2CE8E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466A7CF-FB84-477D-98FB-F176C68F3BD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7F92830-8A83-4B38-B589-C04A80C2142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F724A82-506F-4940-ADCE-30CBD8A724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4FA1652-36CE-4F99-8F7F-0A059F38149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774FAC2-3658-43BB-9F81-71E030DF87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8BAEF23-F959-469F-8AF7-84C842D651B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1C535CC-3DCA-43CE-B815-C9FFC0B6E9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866AE5A-169A-40D5-970C-6F1701D681F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4F7604F-DDC4-4AA6-9981-094684DDC27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73762A3-1C50-4458-80FB-D3AE0CE40BE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FA49EF0-9905-4E43-82FE-258595919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8DA1990-D64A-47E6-8029-0F5288D041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DDC6173-B887-442C-826D-942E54F44C4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262C8B7-A85B-4FED-9CE9-06E1B077E09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C3304ED-A553-4E2E-8320-9741F2CA990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DA6DC85-270B-468D-B4C5-2FD20FB416A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790F390-732F-4A56-AE88-A43F6B62FEC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29C33D2-9045-4C4E-B017-C06EDEEBDEC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3597B42-A42F-44AF-B902-0FE2F926F2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9C65F4C-E268-45AF-B010-665A09C88D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AF5774F-F798-4A51-ACC9-47EE64BAE0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566C434-232D-45AC-BD29-BDF83AAD2F3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0425F42-74CD-424D-8993-7AAC498FA1B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5A814E5-A6ED-4733-B5F6-B603E0CCCAB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A255990-626E-4327-9793-442CED91E05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B45C945-D2DE-4782-8D18-42C5DF18CC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891B421-C758-4CA4-9BF7-CA507344AA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DD8EC0B-874E-4A19-8CB3-7812103CF4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BACBEB8-D4D7-49CB-86D0-B59B0F008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242600-68F4-4537-AAFE-DE8EACF62CD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4B5FE02-7EDC-420F-9B9E-04189C2B94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298DA6E-4199-4DD4-9FBA-9B9FD2EC726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D5E2A35-714C-448F-98AB-3208BFD5B34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81F8647-CC53-43BD-BB58-A2DDAC76D3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54F9B79-FC2A-48BE-B66E-6BA60B943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81BF7AD-15FA-45D3-BF7D-E993EF81C7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9167647-C41E-4680-BB60-EC5F82D400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32AD115-AED0-4A43-84BA-C1AB915D76B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3B281B7-DF62-47BC-B211-0563DBE8590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2976F3F-1246-4E3F-910C-70F6558258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6EED4B8-D6BA-4D23-80A0-518D3EAA87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8B10F9B-0F6B-4B7C-80AC-FF5A8DCD811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46935DA-3832-4C9E-B7A8-6563390C4D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38DF55D-260D-4709-A9F2-0ECA66E33F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D3F7782-682A-499F-A4AD-1FE054F143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C007397-30D4-49A4-96B7-35E2F6ECA7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FB8CBDF-5AD8-4AF7-8908-867587C95B9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D9DF2EA-4116-4BF4-BB0C-6DC997704C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A143365-85D1-428F-BEE8-377C9D96C5C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19E60D7-1C9E-4C67-B892-0B3ED6FEB1D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321CC24-91AD-4BEE-8A8E-1BB957B85FF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F96147-7B89-4B41-AC86-89990863B8C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971D1E6-83D0-41B9-BECD-9D05A3E6E8B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6DFFD79-9E81-44B4-ADB4-1DB87BD4EEA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A1A8FF3-3517-47C4-B5D1-35D9BAFB42A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1A638AD-C25C-4244-AE52-174F8AF245F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4911CE9-F425-4D18-981B-3F1CCCAB89B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96D183D-07FE-40AC-AAE1-F0BDB1F58A4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8515800-9725-4B6A-81C9-F03198AFD23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EF2A32C-0A71-4222-B513-AF145F758A9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64D2504-2A05-47FE-B67A-7613A1B2292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F570B62-BCDC-4E2A-BBB8-2B71D9AB6A7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473E76D-16AF-4DDC-BCA1-F92164616EF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3AC18FA-4A0D-4591-8EAA-B294CE0F2B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810D13F-3D0E-488B-8BA9-02DA7003B4D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6E51321-E767-4CFB-8EC6-2662839F277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BB48944-2642-49E6-A548-4ACB64AEC8C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CC8B072-1296-4223-9B77-625548D4D50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5ECB63A-6179-4489-BE24-0540D678DC7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4948B88-4465-4DD8-95AB-535BC92080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934CE0C-8621-4BC5-A42E-5CFA21CEE3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F82A756-9BED-43A3-9CDE-DB54BBCDDAB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6E6544F-B6C5-4392-BB35-26657AA9DD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1327463-1890-4F79-B177-70E00120203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64B2604-83F1-40B2-8D31-4BCCF5FCEB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A7F18BC-0B61-4D46-9011-781355D244E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8548E4A-239B-48FE-8458-2D4643FE62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0E0A9D7-087B-4DF2-B85A-AFDC914CC2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7377402-AA92-4BAE-A931-78C8F4B63B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DD89EE1-0EF1-4423-9093-08CFE4A328A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F79CBC3-0723-4986-8AF4-CF291DFC15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8F68C69-2B18-45CF-90CC-CF4A423251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1BB746C-2A93-449A-BB89-DC1F7CA271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485B2FE-5879-4466-ACE8-A9114BA55A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A958D26-86B5-4B9D-B4A0-4209F3CB2A9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1B57134-4E19-408B-9305-0B66AC3E74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DE4D55B-1D93-49E9-82A0-520BA12C72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D2FBB7E-A8B4-45F9-B671-ADB948A8FD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1D75469-B5BE-4DC8-A386-8E100138152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50ECE2D-A371-4C62-94E5-C22EF0FBA6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E65BF227-5715-4733-AD11-067AA18FDC3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5E0378F-F6F7-440A-8AD3-74D723A56BF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3898F33-A087-4664-8712-DC674335B9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BAC0161-BB8E-467C-843A-137735C40D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750CEA5-396A-46BF-9657-7647D88045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B8F9CCF-1C2B-4AA2-85FA-398AF0E5A2B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C9089FB-D94C-4D12-996A-2D4671A03A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6DB1E46-BCA8-4B3C-B110-46FE68A171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4D86C39-9B80-41C0-89D5-5E96D4D873E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D288B1B-6A73-45D5-8760-8F340403B5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587C40C-E261-4EA2-90CE-44921501E40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E448BCD-9461-40C4-A300-E4895B373FA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72E424F-2628-438B-B53B-197835AA54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4A88A8A-3F16-46A6-9974-73A7ADE1E5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01F1B2C-5648-4347-961C-58715875B1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9560B45-BE54-4A69-B05F-8045F051AAE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282BC3E-BD7E-46C8-8379-F20C75A19EC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70673BA-23F0-4721-B2A4-6DECE943B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F42594A-5033-465B-9A4C-3AFD292961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4A7C9C1-0734-4A7D-998C-CBA2344408F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C06EE16-BA8C-472D-AD9C-85F8C798B0A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3BF3946-88AF-497C-8105-0D74ACE67D3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D110978-AD5E-4896-A796-9E62A77C4AA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B6B2E2F-79AB-4D38-B58F-E2B18F17CAC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AFA4F95-AACA-48EB-8E52-4D90A1E3A43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1057D19-FCA6-4601-AA8C-3E7C3287B9B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EC11F2B-B56D-45EB-A682-94772389F46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4C668F6-E08D-46D7-91AF-77DE57690B6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DA9F185-ABDD-4E20-9AEC-7FAB7624FBF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EC361E3-0963-41E9-B847-5B039AB9D95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E24C9F6-4276-44E0-A5BF-E6077328F7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8938B83-4598-4C71-90E5-D4C8942712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88A4C62-4473-4A3F-B226-FDF13719E9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A1D1AF8-0914-417D-8523-E9B8CD2FFC3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D74C9ED-F499-49E3-ABBE-F9D328BDA2B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33079F1-B703-4B8F-9679-F7D1A2A3E4D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F5370E3-EF59-44D4-BDAB-ADA347C4435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60A2A5F-49C1-449A-915E-6B0DA0EB52A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9E413A1-E7D4-44FE-865C-CD964810C14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BA81396-B4C3-4965-91B5-9F750181E8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6B331FF-80AF-49A1-8C38-D90DA4EBF4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E229D7F-6DF5-4240-807B-5AE1A6BD3E2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8292232-2C11-4F03-97DD-1D6DC2AB27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C0A231B-3DAD-43CA-BF37-A8092476F4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3B5942A-E018-4C18-8717-D068660587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9C9760E-136F-4B1B-AAD3-26F5A58061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4235369-2224-4C24-BE1B-533F2635A54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D78EC02-73F8-4977-A372-2473CA564B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CCFF7C5-D497-4098-9E4F-53E06302D8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42E53EC-8EF0-4885-80FB-16D8922AA77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9C9972E-10EC-4E95-8D20-1E717C13F92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5CEC1FB-0C32-4DF0-833E-B31F7BF1935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86D54B5-5063-44C5-BDB1-DD1928E581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743C9A0-E421-4B82-8436-DF4304D7F6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08562A5-7D66-42E6-AE5D-CE35B87BE6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2882A88-3DCE-4C5E-95C4-7505FE5E15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C2626B1-C54A-4B71-A205-1382FAA4AB3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304B131-A409-4FD3-8D07-FF131BAA2A5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828D142-ADD0-4B97-898C-C9470B83E5B3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AD7C766-877E-4A67-8710-4FBE973C6F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EDD5930-4348-402D-985B-0BFB4B5C03D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0A8D31F-72C4-4DAE-ACAD-9A7E45199C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5EEDEA1-4601-475F-8445-6A827AB795A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4AB644C-16D1-426D-8AE2-A382A84285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6B42710-4484-4516-B527-59DDA8C71E1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CB9EF84-69E5-4BB5-9D72-C5856697842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C34946A-9A2D-4433-A80E-44B89BE6FF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A1FEF02-587E-4FF4-BFC4-A5AC5036FB1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C2B8153-13C6-4EAF-821B-8B86E0ED09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9097C23-6354-4679-AF5A-CBD2914A70F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8BE0D03-0112-49A9-9DD2-27A8E594C73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C1C5C7C-4EC1-464A-80D8-3CD0B9EF79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0B2B875-2B15-411B-A2F2-64CCD57F26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5FF804B-E18B-45FA-9F84-A0116E28C7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23EF0C1-3C7A-498B-99D7-16B12CDFD18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9D5D17F-0F71-4B6C-BDD7-9A7EB5E63F5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AB1AFA1-4EBD-4ED3-B2AE-F26EF82CEF1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F43602A-1B46-4795-B1B5-5D773E83757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821983E-71B7-499B-929B-8DE3D728CEB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832E904-30FC-44A9-BF40-E7C4CC29458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A5530D0-4607-4123-8314-477DE956F57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A91A462-829A-4BB7-90EE-AD66618B9AC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59FC95E-551C-4AD1-ACD9-767489E9F13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D24F80B-B59D-4967-8AE4-EEE9136001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7A0516E-E74A-45AF-A100-C8FAAF0CF46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AF4A655-7ED1-479F-9E78-6F099205FE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06218D2-DFC6-4BCF-9AB5-C80178DFE76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788E24B-F6AC-402B-A4A5-5308443EED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D73D2A2-A049-416A-8157-C032C9B037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0EA68E8-6CE1-467A-8C4D-4E5C14600AE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7A516CA-303C-486F-9138-82A56CFD17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E4C948B-C385-450B-929E-DF01D6FB67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0D4E4BE-059D-429E-B2B7-D26E6E48746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4AFEE56-3AC2-4C62-A022-63AE25EEA2C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EFCE4BF-1D6F-4EBE-9308-2F2D44E2E1C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42B15EE-5F40-441B-9F5D-F60DF8E529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4CDBBF7-4C61-4E6B-B0F6-D19C8F0C068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C93DAD9-CE9E-4834-ACFD-C65414A5EE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C12A8BC-BFA0-42B1-9885-5C21C0F3114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2EA76CC-888D-4D8F-A742-CFBC7CA0FA7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2446237-E5DE-4F20-808A-49602B9709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A3305E6-4D37-432A-B751-F44E5560C3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42975C4-73B3-4F5D-8AE0-DBBFAA41DF9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AC840D2-F2FB-4BF6-B222-E25F37C2DF7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DA92D20-EE11-4069-AC15-414EF6F934B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29A3BB9-CE04-4D6A-9A7E-5AA6DD17BD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79533A1-9E14-408C-BF91-B03289B27D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CEDDF38-B21F-4B01-A767-3AFBA67BAC7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A3AFACB-1D89-49F7-B328-33C9EC5463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DDE5578-EEFB-41B1-A114-01E8806531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656F4E1-2422-4B77-996A-34C2D27BA13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F4F8BA7-D163-4413-AF71-B0B6E2E35A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33A4F4D-3EF9-41F7-B54C-7F40B927B25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15074EA-EE49-4343-8216-12FCB6DA3FF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05012F6-00FA-4346-B060-ADEF1E6AC0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9D784C6-E593-4492-9B7B-3090557C50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D805883-AE6B-4E25-9B3B-B58492677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2727D81-058F-44F9-8419-99AEAF2DCA8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92F7C38-8887-4922-B41A-4F09229192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84BDDC0-C8C3-4768-B83D-CA3B9E25C47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8A0060F-87FD-4AA5-A3E2-1939D0F31C1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9A5521D-DCD9-4DAB-A90B-88F19A2C55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732BCE3-0ECB-4EAC-B428-74804DB928F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F49F190-47BA-4970-B263-F4DA54A295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572CCB3-DBA5-4B36-9BB4-690BF3A8CB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9131245-2910-4F25-97B7-615A12C067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FF9DB9F-F5D6-4DC0-97AB-0B67D80DD3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E0BA338-995B-4F84-B509-6BCE0FF68EC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C69DECA-64B8-4F72-906C-5EA476D5CF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59E079F-EBD6-42C7-95A9-C8B93AF408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0879E3C-1870-4DE0-B18C-6EA3017AE85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2B1C62C-86C8-4827-9B7E-3919148184D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2E0458B-E40A-4FCB-83A7-9DA654FC557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44C0099-BDCD-4426-AF85-702DE93C4DC0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40F5F3F-82F8-4B8B-ACA6-60EEE0B6B11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703B744-05A8-4884-B86A-0DC95D9B104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7A718B7-4E9C-48BD-AD40-F2582603962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7D00840-DEDC-4555-8647-CBF479A7EB5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A6FAACA-5BE9-4F10-AA33-10629E471F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24F912A-BADC-4B4E-996F-CA1751CFFF9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DFABEA7-EA21-431F-A2CC-E78E5CA74E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C815345B-0496-42C9-8CDE-22BBDCF0D85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B63C46B-0AD9-4AC1-AC6A-27D3E9DB94E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FEA67D8-F1E9-45A2-9AC9-EF2B14413AA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F3F4A46-B2E4-495F-B14E-E25E765EEB2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7CEAB30-27BF-4BFA-856B-5FEEAFADB45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0E274A5-4064-482A-8494-E3555D3EB8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D12DAD9-A352-4449-9A7C-E5A8F23749C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7675CAF-DF12-4DAB-9E93-A191D880E9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349BA654-9D79-4589-B6ED-3E9AA9383F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AB87EBD-456C-4BA8-8DC4-DF9984FEC52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4A553E5-AD7D-4F1B-A854-F8203367B3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067CB6C-616D-469D-8175-3859BC46952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A595C86-4B3B-4250-875A-D4D4CDB145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B0ACF8D-0998-4739-872D-207A22A7C33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44D96FB-0ACC-4AD8-BFBB-F821C5E4063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7B21A70-BEC2-4EE3-AC3C-B2401686B5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3265FEE-8EC5-4506-BF2D-32D500BD7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02DC7C7-A099-40C9-A652-82AC85E573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AA241EE-040E-4CB9-A289-9589DBD0E34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806D9C-DFF6-4553-90C7-CFB78C03DD2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C949906-5BE4-4CAA-A6D1-6EF1F073B9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7B5FB88-2285-434A-9ECA-2F89DEBDC58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8631593-26EE-46C9-BC5D-557007383E2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FA543E2-A088-416F-9E76-B983678E4E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DBE880D-3987-48D5-99AF-CAF6CD5DCD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3B1BB57-C902-4FA9-9722-A351BEE130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F96A8D0-3CC4-420E-99D0-9004734C1C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881BF1E-B54C-44A6-936A-ABC24B16182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3F04E9A-B1C3-4FF4-9290-E9A76A55ECF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834BD30-CE8A-454C-9CF7-329B73329D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7C8707C-F392-4F79-9F02-55F151DFC4A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C560EDE-E754-4142-8DC7-141DAE0F190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202DC7C-AB81-45DD-B919-0C5ECD15B9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EC02826-63C3-4B1F-A920-B199F1CA63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8BD108A-F55B-4AB1-B18D-E81F9A2F5A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635E159-7B33-4F47-870E-CC4D22A0D2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31F3243-8885-4CF8-9BBA-B18C590D058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F41BDF0-7A0B-4AFE-91E5-E85A379FF6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723E707-58C8-4244-8E63-B557BACFD43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CB5DD0B-E3B4-4056-8CA5-74CF5EB253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B1EC31A-4A18-4958-94BB-1B8E3338D1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6811F2A-AB7D-4D3E-A023-570FAFAC549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9ECB18E-C6DA-428C-9ADE-ADD9FBC5DC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136C2FE-1704-47E9-8BA5-52425C36A3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D5770F8-3213-4570-8B5B-5CA41C0A35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6C6E68E-AD34-49DB-96DB-2E2A7CB5C96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66AF04C-3B0A-4971-AD30-13F34C31D53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232648E-8C99-4052-9214-D84B7DFDFB7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CC2DAB6-C4B8-4E44-B5F5-2145CBB21F5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A9EA7BE-32A6-4160-830F-59182348DDF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29C6A6F-4620-4457-91BE-BC96E976873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4B77300-757D-4840-89A0-4C268B30D3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140D8B8-165F-417D-B98B-79513099CFB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D3FFF06-3336-43E5-9233-32080C7B94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8BD0391-E04C-465C-9702-AF738E3187C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DE5AAE3-F5A8-482F-8608-E5C82C0F51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57E0829-9FAC-473E-8748-BB27C2AEBC1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306BE06-2021-4670-93D7-35324C1E5EE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92E1E4E-63EF-41DC-A3EF-D5F2652F1AD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599590B-9151-4498-ADEC-69BDE377811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B4F2D0E-3760-4808-847D-BF9F3C9E47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3BE8CAD-5B3E-47F3-A569-37204D6E47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56D2655-25E2-4720-990C-B2A208FA6C5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9EAA557-2204-4E76-AB62-F76FA51AD52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4C6887B-8499-4187-B7F5-15BBE290CAD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CC54518-77E9-4FF5-BC09-8A147A3EBCF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DE668F9-0E79-4B7B-9CA0-500D3D55835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BBE0736-7E4B-4C48-9FA4-8010B54FCF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75F197F-FC0B-4E0B-8BF0-92E74667737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DACF643-9EB4-4BE0-A892-660DC26C02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00671C0-D447-4484-8B07-B836671AE7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972418E-79F5-41FD-8A66-BD1C292C286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E294AA8-CED5-4E73-B44F-4B3244C8DC9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E469F8A-883A-43C2-92C5-0E1F93C983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BA322C7-CAA2-47F8-AC95-3DCAF9CA1BC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61ADF19-4CCF-40C0-B7FE-2FBED1B2BC8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333CAAC-912C-4E0A-B3F6-930AC69A67D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A9286BB-4CC5-44FC-A7EE-4A92C2FCA1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7C2B04E-13FB-4842-8FB8-9B337EF1DE4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40DBF3C-A119-4FA4-A952-24E0C232796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90503A3-9357-49DB-BCE1-B8C9F49C4E5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5A50F75-114D-4CEC-993E-CAB2AEC5E09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248043A-9807-4F0D-9A15-04A3BCBA750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F8E2703-5FB7-488C-A093-CA325A8CC3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6911F72-A219-4C15-9E88-093972FCA5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1771CA7-2607-48BC-AF0E-80D8F3C4BB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8E452A8-4690-442D-9931-60E91F03FDE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3AF307A-8866-4A9C-8058-BED4F3AE91C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130CD3-FACF-4874-A471-FE1A0F46F6D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06791FB-208E-48DD-A3B2-2E957E8893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ED4633C-25C1-4182-8B6B-0B9952A131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D21A498-35AA-4E93-8DDC-2E0C6EC3128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938F4D3-E8CB-4A29-B9C5-DA76B91B85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69D3A77-30A0-45D1-9194-FED4AC18983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553F793-E0F4-4740-92D0-A5DE955F431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3FC276C-956C-49E7-88DB-459F3158292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B1C93A9-E6EB-4065-AF1D-5C2A07D1B68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3D3C7EC-14A3-4255-92DE-CB798B6D23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58FAE3C-5576-4484-BCE3-4B40BE87242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28113A0-86A6-4EDD-B1BF-8F542D00053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C3EBB53-0A79-4E98-B2A1-98CD8D35867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7BCED7C-CCCD-4F58-89D3-7222CBF314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D3EC26D-FC8F-4C9C-B2DF-2C81552D0A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F679EA0-7102-46A1-A7DC-7E302C8549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48114D9-EEDE-4C4D-BA2E-EF46506920F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4FF8F30-835B-4DA6-9EE5-4C0A95B3BE2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C86B3D1-1B91-4436-B959-FE4C56E8DC4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A96DB46-55C0-414F-9B7C-26F4D2A2B89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7CBA0F4-5391-4282-BC92-537A27FF9EF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8CA45429-452A-449D-9706-447624DBF4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5CB3BBB-E1DC-484A-BE2C-A4F34C40E60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8BB1E77-D4CA-4D87-81CC-886047F116A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2A77028-5800-49E3-ABB6-9EE068FD11A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3C9027E-7408-4E6E-BD22-EE8F197DD10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71CAEE7-DACF-47F8-A500-3FF660CEFEA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5CD5CAC-79B9-4F6C-9613-B6CF0CF29E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999640B-5B97-4B31-9C23-C18F72FF004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6B1372A-2592-4C06-8B90-9D556F270B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C70815F-1B56-4A02-A45C-AFA3C2A2483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EAC402E-76EF-4029-A99C-7D40EEF0E0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1DB0EBA-5285-423C-8FFA-4A41E2A7584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275A3A6-0B1C-4DA3-B335-7AD353007E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B820B92-A4C2-4A3C-A2FB-C84E4DB005D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71E72C5-AE05-4F87-A93D-32861655F1C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33EAD36-C42F-49C1-AC23-52B04AF2ABC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0B598BC-5FCC-474E-8C50-8281E33FD89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573BC98-6440-4787-84F2-4EC22CC2D35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AEF24DC-ACB3-4213-8375-28EEA78683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822A0F0-2DD6-4564-BB55-1EB07F47948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1031F03-F0A3-4341-A78E-B0AC3D43768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5DC154A-C7B1-4937-AC41-175855A4B7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B507CA6-0D23-4C15-B312-ADD8699B14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4EB93AF-8CBD-432A-823C-DE2B98B9DF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A5317DC-FB45-4D35-80BC-DBED8941D34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580EF74-2D99-49A7-A610-C6A1DE5B1F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519129A-B8CE-467C-A6D8-CB1D2E8BC9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5FE558D-7372-4213-85B9-CFFE4B31517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91A079E-7EB4-497E-8A42-86369328C3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2BF0BD5-5857-4652-BE99-94FCAE0E62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96641C-8131-43EA-98E3-5B1DBE4DED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422231C-36A4-4589-AA82-4FDA3D268D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19A7B34-CC48-43CB-8C0E-A2B291E0B4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077B746-A782-44F6-A838-77B2C3E0759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CF72691-33CC-4810-AE58-B750720D66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6EC9CAA-5235-4CB3-871A-B41344B0E7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5EDE534-AD9A-496B-8723-681D50347C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E581AAD-7D39-4C59-AE61-253DD91352D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72ACE23-AA2C-44DE-AAA9-9C034E55E507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69067D0-B1B5-4F8D-9664-F565B9CDF45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C25DD80-79D1-4162-9D8E-B9EB3C9E47F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CAD7E01-6EF3-46AA-B708-221F171CF4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225E0F7-AF2D-4D2F-9CA5-FE513764FB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4254B92-63BC-4A8A-BE08-EF24CBA48E7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DCDB705-9C2C-4660-A13C-D1A673CDCF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956399B-982F-4992-BA19-64101C1DC3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003F6C4-D85D-44C6-98F7-3350609DF4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10FF2B4-0846-4E44-AAC0-C29FDCDE4F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CD2DDCC-93C0-409B-B9BC-730DBD8164E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9D0564A-66E7-4F91-BD61-676C8009B3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8CF144D-AF1A-4C95-943F-9B647C8A10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1E4CD4E-D5BA-4897-841D-D1E53BC60AC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02B6F96-D849-4FA6-A123-C7CF017F6B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AEB294A-8F89-4961-A6CB-24DC6964502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37F50E8-7742-41F3-972C-3F5F6857E25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DBF14D6-986B-4FEE-9A7B-EF0A5D75FC9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8F62F7-0DE9-4E8A-A4A2-244053DCAEC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005CFBF-1B17-4133-8815-1790F2A5E8B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9D39A90-BC37-4CFC-9061-4D3CA044EBE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89F4744-197E-4A4F-BEF2-DCF52FEEE6B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C667A3F-DDFF-41AA-AF52-05586E2B6F6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9C210C1-76D1-47E4-BEFC-76F586A2989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8E5C214-9EF1-4650-913F-BC0F2D7FCCC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B991498-2049-4EC7-847B-CFA23E2A95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69EE2EC-9FCF-44F5-9407-EE7842A4416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D7A6DEB-D3FC-4F7B-9CAA-F11B8F2411F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22FEEFB-0C90-466C-AD87-FFCD5723834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2DF1EBF-1F83-4CE8-A514-7C080A3E17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F7CC494-589C-4433-ADBB-8DA463A8CBD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3D906D5-25BA-4C21-B2D9-0F222059CDC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50F6518-0184-49CE-A362-49B896F824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3A8FC86-171C-4DB0-B2A1-F973CA52D5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CB5662E-0BBF-4ED0-B921-5B74975A00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708099F-3DB4-425E-8D3F-20A4B7E2382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8779DE1-5830-459D-BC11-35E8DE5A4E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C4D3520-4AE5-42BD-9A95-BF6611E686D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C6B3058-2D19-4377-A07A-E50CFE37A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17C4B6F-752A-43D7-AF1E-6595355C496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3124BB9-1102-4B02-B194-7CCD269C96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25986AD-1545-448C-BFEB-65A372C0B0C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850D76D-21B1-4D9C-BA4C-7D883A87F6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689302D-4EFC-42C5-BD5F-3E637EA532C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1D7BB6D-E42F-45B1-B2A4-06E3E425E4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FE4639F-155E-4A6D-94F5-B4975BB0D8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E613BFA-D54D-4753-8F34-A2414B97027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548E9C1-BBAD-418D-8B69-02AFD1BA22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586A124-053F-4996-802C-BCB122E03B9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96D09B3-B2F7-456D-A0D4-FF07A463F2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A81488E-647D-4847-AB71-000C0E928E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07B7D72-49FC-43E6-A545-EB9B6339F89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DB3340F-C81F-45C4-98E2-5F8FB189648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7C9F816-BD61-448F-9B1F-CB689DE831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2DDF05B-BD73-47A8-B752-71ACFF58E9F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320E1CB-3A1C-49C3-A0A4-F70933E9B20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750AD8B-E50B-4C0E-A4A8-F1F03EDF3E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BC66646-A009-41D9-96CE-B115396A7DD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D0476E3-4A5E-4481-8BB7-EC8EB9AE284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110E7CA-7065-45FB-AFA6-78D41D9E906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E22A462-102A-4A5D-8652-4B17DA76BD1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73A0F83-D592-439F-A073-C8315999BF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861D801-11B6-4936-9366-1A632B9F780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D11C350-9F8B-439D-B743-F28F0F462E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96E08F9-B397-43EA-91B5-85D0210E9E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724D03D-0BF4-48B1-B789-50BB33644B0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DADDDBB-1F5A-4FE9-AD4D-5ABD9AF91C8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62251B0-C216-49A0-8371-7F20FC100D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A6CBDE4-9393-4776-AE94-2DE505A07DE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AE96F66-DB92-4A9B-85F2-AC5D687596B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8FC5802-C747-4C4B-A1A9-B304146B7C0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48D3E9E-2EF2-4E2F-8B78-33818311DCD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0C238B4-19F5-478B-995C-EE19BC4996E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62940B0-F40A-4A75-878D-F83B36ED7C0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294C8C1-FAA2-46FE-87B6-1688C8FCC27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40FF686-DAD6-4C28-89F7-2892D3D3BCF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4EC11E7-5532-447E-A056-B5B5864F31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73FCD59-A0F0-487A-95EB-F372528C148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BD565CF-3D5E-4206-A99F-F3F67E3FB3F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5CC86DE-4E08-4233-9F44-94550C09B77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6CFCB83-93E9-411E-AE89-5228384BB11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87D7010-A32B-4C94-9F6D-F55806D200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26042C7-44AE-433F-B859-1ECA45C97B6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85796A4-3B33-4A88-BBAC-125A1C51716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135E895-2C4B-42A5-B1B6-DE01F62C13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0452C64-0557-47DB-A7F2-B333227DC2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60697DE-49FF-42AE-A4D5-360BA308519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B3CD631-44BD-43A8-9B22-F21CCB5B622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C4EFE19-6091-4B93-8ED2-EDAD5A6E311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75C972C-BACB-4C08-A27A-215990DEC7E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5AE2C13-6851-44E6-A560-F6812ED0480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205194F-5F1B-4806-8ABF-651BE76B976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B3C13E6-00C5-493B-B768-E1D2BBEFF6F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9D20D9D-542B-4F1D-8A09-452229293C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40C06D8-0367-4393-83F7-54BA5FF24C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FF224D4-E490-4BA8-A001-9F9C354B3D3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98A1D55-FC01-4C3E-A5CB-1561E67111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12A5F48-CDEF-43A6-92F9-8CDC413BFA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38976D8F-5A9A-4228-A004-428A32F549D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6A0B751-EC64-44C8-AB4F-9DA124ABB8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BA999FD-789E-438D-B2CE-104743380AA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ED2B445-D1DE-4EF5-9593-F74D49DB1A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9B20750-49A0-4A08-89A0-4636CFA0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A067462-08C0-41B7-8805-37E23F92E27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32B1A1D-5805-436A-8CAB-02599ADF133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204BEDC-E457-4EC6-AC34-AAE1AC3625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714A001-3B8D-4DBC-9CAC-5CBCD743A0B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4DA1220-8496-4017-8634-D017AEF323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A13511E-1E8E-42FF-9792-72E20EC9AF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C52CE04-3A35-4D90-B277-4BAF51236C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6C60DFF-E2B7-448A-ACBB-A0D67657535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B17DB31-DE18-4F81-B0C4-EF884EDD685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9A3CAB-BB10-4338-B2E9-34880829707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75A6A39-EB04-4890-81CA-55C4E334C8B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92094DA-E235-4B3F-98A6-85653949B33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33D124A-6636-479E-8BDA-09B8EF6FFFD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CF796DB-F859-4EDC-8417-7729D84E968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F72E51-E557-4A58-8772-FA4CA61CF97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F996840-C2A9-440A-8C00-0B6CEF6B532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A54A9AA-1E0E-48AF-8A6F-B5F58381B39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CFA6697-2F82-4D27-8933-DC3B802DAFF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6AB955C-F5FE-4465-BA39-D7E5B6D14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31517F9-953D-44B1-8BDE-F7E9A46196F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CCEEAB3-38EE-4A3F-9419-D246D6E6CAC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0977A43-C356-460E-9F90-F786D34F56A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3498FAD9-B059-4EFE-AFA0-61AE1E05F4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93174BB-78F0-4810-9B78-7CBB2E7253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AC86468-AF0A-4145-86EA-43EC512F03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ADEF2BD-E3DD-412C-A836-9A3C75A1D9D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DC64D39-AA0E-400A-81E9-1A71FECC94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9708A35-591B-49A8-8E67-E34DFF78F4E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EBA738D0-1AE2-4B56-9EFE-722C397D831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5D2615C-1D5A-4CF1-AE2F-64462E77092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A170918-E696-4C40-9451-4E5AE5CBFFF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F1E5469-6076-4DA0-9404-4801E272FED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5C76E03-4432-4A40-AC72-6FE76A0FEE5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F14A11A-0282-4B40-A856-56C76B92EAE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54A535-DADA-43D0-B48C-0F1F28527F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234148D-0920-4114-8351-013F4277F9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AD1FE42-EFB7-40E2-8F1F-A37A840DCB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AD80F9C-67E8-4D70-858F-7C9A2379F30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45B8BA1-07BF-4F0E-B74A-CF54636C39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2FB5A2A-F018-44A0-A143-3C1CC17121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72390FF-C8B5-46BA-9476-76B3893E5F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65CB0D4-A845-4A8D-90C1-DE36616849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0DD3EF2-732E-4E32-8F90-C5C21A2E94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184E6A9-4344-455D-A786-30A00EC9F2D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6FD10D8-E953-4B22-A9C5-CE28A48BF0A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5E4621B-ECC2-4A8F-B113-0AF3ED39CD7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D5222A5-9AA1-49A0-9F47-A64E243EFB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8AB3DC7-6B1E-4A29-8C1F-81321797892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B0B022B-10E2-4461-B49B-EDC384872A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18563CF-EBCD-4368-88DE-89715FB25CC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4B9B0C8-C428-4845-A7F5-7228B653E7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CA4EB83-EAE8-4B22-AE5B-8EBBAC5E21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C1504E0-DC54-4640-B529-4CA17DABB9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7FFF9B4-9BE3-411A-A5DD-BC8279071A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35C3070-A5A6-4B10-B14D-C9B0DF852B4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BAD6D22-E101-4C68-809E-1F7DE70364D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1D202BF-60F4-4F1A-AA7B-CFA1CE8E355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5360274-2836-43E5-9EEC-51EA97BADC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14EEEF8-B1EC-4D32-9D72-5EE1EB15FB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9290421-0710-4CE2-AD24-1A8B80EDB8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C78C6B9-425F-4E72-B3D5-2CF3797AF3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EDEBB89-DD49-421E-BCB0-00D6CEECC38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5985658-DD42-46C9-BC23-A090417CF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C05FFE3-DCDF-48A9-B518-605CA76674E4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351FD6D-003A-4D9F-9B06-53C8E690925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09CE195-B9DA-41CE-8834-8AA6D12446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3A411DC-B5FD-462C-9591-F8321A863A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74F72B5-81F2-4BEA-A376-98F0AC2B42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8EE5DB1-D5AA-411D-AF5C-AC5EAB79378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059CCFE-120A-49C0-A97B-FD241DD433A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DA9536E-6F70-4FF9-B4CD-6686D53693B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5177D7D3-E660-4F6F-B9E6-0983D3EB4B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DC4C0649-C971-4911-B4F4-AD73A2AAB5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B096FD1-D84A-41EF-A441-53E94358921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04399BB-386C-4BAC-9948-1FE9910E63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1D78773-124E-4BE9-AEE0-E5E6BAB58A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9DCCB6F-3FC5-4CD9-817C-3B234D12F5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345EFB7-82B3-4388-9453-6638F0C8EF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BE739AF-304A-4EB1-AEE9-0C50D46376F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3CF6D17-0CAA-4DE7-BD30-D558D5F7F4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013E36B-673A-4FCE-BC85-DBB7FBDE40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A9A0FB7-2C72-481E-BAA4-8C0375C695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7A69CD5-3904-4BC0-9AFF-1A326CA20A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9DB406C-3FAA-43E5-8B1B-20307C44816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A84A514-C6D9-4906-912A-3EA2A0909B2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A61DEAB-EEF0-4225-94EC-171D9B88B33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62A0530-12B6-46A2-8226-9E6A0CDBC56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F83F17E-836B-4093-91C9-62A63485CB0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639361A-1CB0-4870-B642-C09605553C6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F0A5D7D-BAD2-4AA5-B836-C61D3DDCFEE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8FAEA5E-733B-43C5-8202-5D7514D8F62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3F26604-C401-4456-B6A8-64FF2E7FC44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757A3BD-2A4B-46E4-A9AF-7DDA1F17BBA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3BD5BF5-407B-4B2D-BDD0-61FC45063E4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2A3776A-7901-4EAF-8970-03BD92D9F36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0629838-D829-42FC-9AC1-1B8A6977F69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59AABFF-C5BB-4C65-97DD-1CB0A004EC8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0B4CD15-82A7-41D9-94FD-E951328BD70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D782E22-6591-43F6-A8C9-EEA11D5BB2A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8D617DA-F1DF-40DF-BF8D-A36D8D915FF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00A0115-AFD9-456B-AFEC-F138CB18477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E5CED4D-7A90-4E10-8410-E45DE99966E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24C5ED5-2882-4778-84F9-E8FF61E4EB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E9AFFE0-A773-44CC-8417-E836C35DAE9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08112FA-EF02-4D03-8CBF-90D8A57634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62BF68F-7749-4085-AAD5-A82692A0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5F4EC30-C80C-4661-BD01-20FCEF102CB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8631873-DE4C-4840-BB2E-B87BDFCCF79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D2F0A7F-10B4-4CDD-BBC2-BBC2A06F1F7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E681A14-6345-4778-ABC1-5D6804C776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B0BA699-EE2F-4E24-9361-08D9E91C04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2D644B2-AFFC-4A5F-9F1F-3209C7763D8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7C90FE-DF31-4F76-A977-E95DE5AC3F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12BCC5C-4E49-483B-BB58-E1BDD8992FE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F8F3E9A-5D0F-4F19-A90C-8431B502947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8CAE563-F65B-4EA7-A7A0-AC2A1028E9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0D51302-8E45-4B55-9636-DE212DE6CE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304502F-6A8F-45FF-B33C-A7150EA00B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92B01A4-7631-48FD-BE9F-5A8C0E09A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48ED03E-C0CD-499A-B574-AB6D1596091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58BB551-BCCA-4190-9105-57D434CCFED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08A71D1-5F91-4E25-BE68-EE28006774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B86F4AD-73B2-4F41-AE67-606BC1FB38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8A4FDF3-09ED-446B-9C6E-E0FCE4B212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E43AF1F-87D2-431D-9955-7905B2F36E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045579B-9CE9-48CF-BF8E-7EAE0ED691E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4C3BEA8-538E-43C2-BC38-E75812AC18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D525D34-B646-48D9-AC56-F1FB2FAF8D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B294E7C-95C0-45A5-99CE-B51A41123C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B4DA99C-682B-42EB-A39A-29AEC0B6BD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05DCAED-FE2C-4DEE-9E7B-5CF075EDCC4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7BF4BDA-F405-4C14-BD29-3953362DA3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8BCB0EB-8923-4980-91BB-E5C9D29564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39873BD-B286-473F-BC53-2C434ACF48D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EE280F5-1458-46AA-A910-D9314ACD35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6A5A937-0280-46AC-81EC-BBEA30E20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79EB9A1D-BDD1-452C-8D5F-D6CABFB692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1E46446-60F3-42F6-86A4-BC6B5116C11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326126F-CFEE-4466-88E9-4F4AF918AFC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DF07BCE-D1A1-4A84-B3BA-EFE3217AB11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0369718-97F2-47C3-82CB-F504BB7341A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42744AD-1549-4B20-85AC-B2471E28C5C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9B1EBE0-42E0-4829-BCAB-51BD0CF5C9B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DAA9AA8-4A3D-4076-9A2C-AB09B7B7370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A144E0A-4D4F-4B0A-A167-7C23F2E3681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F2D4949-A4A1-41C5-9DA1-A351403AD0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37F5EFE-73BF-4142-A6F0-D2B7C47FEC5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79B4669-6599-44BF-90C0-A9DDAB3F6DE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E7C4D2C-8F18-4B72-841A-C426339B3C3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C04D373-CAAA-46A8-8F27-0B68144DD8B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7548003-BB1D-4D49-96EA-FD6464660EE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E4BF9AB-643A-4ADE-A9AB-A5B75CF505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0171479-53B2-4BC1-8150-848572DEFC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4951C55-3949-45FB-B87C-9E51EF49B2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F8F6455-6F81-4C0C-AF0E-4FB7E419A0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590D7C6-E9AE-4D8B-90C2-D2E8F3F5B43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3EA4EFB-91BE-4562-9282-F185DDA295D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D0B2B90-1F58-4841-A28E-3FBC9D2886A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4FC5A55-E50D-4F8C-9636-4AC71119CB1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3353E94-B0D0-40B6-AD91-A0BBEC99F2E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83E2AE4-D1E9-4A8C-9261-0F08B5AEE14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6EC5172-06A1-425C-B5C5-93BF230D48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C62DD55-2200-4877-A0A8-28EAB63DF2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D16E304-62C8-4A82-84DE-EFA72B5C848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EDC7869-B544-4FE8-954E-E18D6E05BEB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D582883-3AC3-447E-9699-4FD93DD153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A3629D3-FEEE-4D3C-A610-A0213CB318F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140E873-A4F2-4408-B85B-9C5B64A585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B162883-9F59-4F1E-A310-55847FDD515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77D7AA9-BFD6-4E2A-BE31-37CC300440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0B7DB8D-07B8-4372-B62F-1AE9528422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961B730-7C97-490F-8349-4C36B387A44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45BD62A-7438-43C0-8305-082AABCAC78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0340858-18AF-4FA6-B1F1-4E8E728F6B7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A905AE0-8339-4E59-B184-E80FD6422A2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4CAF05C-41D7-41C6-8F54-84EC5D9D74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A55AA8E-3CAD-4FA3-A1B2-49D80F0CA8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3996C16-57F0-4AAA-85F0-EA379AD490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C57976C-B8C7-4071-BDE0-000589B34FE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204728E-98AE-45DE-A232-394B8B290B6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4CED362-B91C-4C24-A3A7-260BB150702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06414D3-70EB-4B35-A262-ABE761ABF4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8D58048-2B43-45A6-B3A7-84BB39CB087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5DEC26B-683D-4097-ABFF-B553294B298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5444201-4E6B-48B4-B4E4-1228EC03026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D0C8A0C-F754-4A95-B944-8791AC63C6F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B403870-6C3E-49DD-A84F-365B2A23CE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9DDB095-89AF-45DB-AB01-94F85A9C6D2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478513E-5EF2-471F-A130-D12F247B831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EC8B47C-1E87-4765-8450-112C1E20F15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C8DAC60-D070-4E1F-A349-B60EC6A5D0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03C01E0-E758-4248-BCC2-F53DC97977B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97FD8B9-DE8A-47DF-A722-379424E949D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19B9980-3F9D-4401-B8C4-86632975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7384962-72D1-4422-BC5C-61F7CB863A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8BDFB1B-35C5-496B-9B0E-B45CD8B4CAD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E114FE6-666C-401C-B3AD-C5DD7BDF43B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B093C4A-E516-48E6-9296-D0F5074F3BD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76EE970-4FE6-44A9-B453-443570F1708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507C73C-6C35-4412-BF26-60CE9C7A90B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3F67305-CA1E-460D-99DC-47FD22AE155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F1A63EB-6537-471B-80A1-B8EF5DAA6BC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0CECCD1-0B2A-45D6-B0E7-739F16F942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367394F-6FA3-4F78-81E4-1DCC8DF40B5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FEFB480-BC33-4A25-A99E-F8F80C9C00F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20D2104-9EE5-4ABC-A3BB-6454F5365B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5FE4E8F-05E7-4538-B493-2AC7BB28768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4A7CF8C-C9D8-4510-A664-59216269FF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B050138-25E3-49A1-BDD8-8709164C97B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66529E0-38B6-42F3-B968-20C5D1E098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27B57E2-B588-4512-8607-0AEAB05E8F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B54BA6D-FB4A-4ED2-9791-A8C5476762F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E24E51D-6EA3-455D-990A-3669383695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20953226-09F5-4BEC-A55F-7534CA4159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90AA1E9-750B-465C-8A0A-64CA77D9F56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85BF8A7-B951-4A38-9109-7BB646A2407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D176D70-9BE9-4387-89A2-082FE54FD02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000659E-B272-4B6A-AA78-C813820B45C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AE4F0CC-3FD0-4F63-893E-6D8CB87366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059A417-D175-492F-BCC8-02F3465BCE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F627B4D-54D0-448F-844C-6AFAFB4E967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971A570-24D8-445E-AB92-83089B54D81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673B125-BCEB-4A2B-806E-C4516289B2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8A291E1-B02E-4938-BF73-18E0F4C0BF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615CC41-1771-4492-83B9-2B76003E36F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EAC08E8-B9A8-4DBB-BB45-8D6743CA81A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9D32DDF-6DD1-43E8-815D-598BFD66B31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828B7A8-DFFD-41DE-BA1F-00BB8EBCA9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3434742-A872-4DC9-837C-A94B59490E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E9F2783-98A7-497D-9F53-C058210291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93121EC-F60D-4136-A574-45B0261E28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7E74682-5681-4B3D-8404-DCF3256CEB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062AB96-5CBE-4446-9CA7-BE366BA626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8872E56-EEC9-48B4-AD89-398E5B46B4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897A711-EB47-4BAB-9383-D15AF686F7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E92C790-D9E2-436C-84E5-D7F8E43452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9A8078C-51F6-4A1B-8EA2-2ABB2776FF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A4FA8E6-60CD-4B0D-AE7C-E8E9C0FE34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6501CB5-28F7-482C-AB2D-46F395FF3DA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2BC499C-CB8F-4A4B-BA4A-E6A3B075630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8D61B3BC-558D-451A-B573-8C5F1302D55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23E2378-4CE2-4C50-8008-8948514EA58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2BCD4C1-600D-4C43-8379-79305D90BE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1365D43-FC5E-4EDA-9D12-50BC50548D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ECB8D10-9D1F-4C51-8231-63F3A477B02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2CF4046-82E2-45F7-9B91-9A013C034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5C11448-FEA8-4139-BA40-D352A8343A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17359FF-6168-4870-AF25-D6D451B9F6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A93EA7C-4403-4BB0-B06C-68A75AE77F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5050E65-6BD1-4257-88E3-A6727DAEF35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09F4D5E-CA33-4528-A566-127A288E60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929AC64-DA9B-458D-91B8-C011F85183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455825-7F13-4D1E-9A07-912609AD77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D6AB662-7E71-46D5-BE63-86FDCC418E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B6958F8-1513-46EF-BEA2-69DBAAB4BB9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0E6BAE3-21E3-4000-9119-80AA053086E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ED66FB2-B16F-4B00-ACA2-12025F4084A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4696090-336C-4BC6-9FF6-0A5DF2344DE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D792B6E-A1D1-44B0-9128-A9D05AAFD5A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4A8F41D-2918-452E-AC7B-78B65BCEEB7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625237C-DCEA-4BC9-B24D-DAE2A11917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6C56ABD-14E4-4DF2-A390-C21457E96A0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C28A32A-E7A0-4380-B634-9FE27F5ECC0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A7ADDCA-EFE5-4705-82FB-A0C84B4EEF0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CCB6938-1EC5-491C-8DEE-8CEE21761E0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EEB9C72-5B15-4282-8BCC-13989D23F58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2B22C72-8D31-4FE1-B0FC-546651DB222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0AC6296-7C4D-4860-8CE3-AFE1A143121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0178388-634C-472F-996F-5F83270B9AB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33E7E06-8422-4B71-A46E-3F7D889E17E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BDEF328-95D7-41DD-B5F2-812DE06315B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54B91C7-4334-4201-938F-719772EC68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F6A2C02-C12E-4337-9BC8-6849FAA9F71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85F5AA1-54D0-4C64-B782-BD4695ADCE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3C4FBC-B943-4695-8A49-CF0C016B250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FF9918F-0EA3-476A-BE69-B090B50694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F48069C-2418-4C06-B5B6-0B46638A0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A77C169-7CB5-4242-84D6-B21CFD5B50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6C2AE24-106E-4342-B68E-118034693F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D969049-2F65-492C-911F-AE87645A723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B7F0790-DE10-4FFA-8D5C-89834E1386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E432D69-264D-400A-B97E-AF8E923EB1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E972BFA-A906-4565-9836-A9DC197F30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18C4AA3-F856-4604-9919-A91CB640A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0B6C971-02D5-4B5E-A434-A6805187E9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D875249-6019-4929-B209-2289742DA4D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3BFF02E-5B92-4B78-AAAF-C2B580215B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10D9E1D-D123-44B1-8B0E-2FA9AE9CA3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4B8AFCB-A7C2-4DB2-9579-7739B5E9AC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0A99606-77FD-4C00-9B5A-7A3E2B0262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6471A94-32EE-445C-9C3C-3F81D36D6D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43E1A23-D9F9-492F-9D30-E85F380325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4AA9B33-0516-4017-8693-7DD7D8B923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AF0481E-5AC4-4C5D-B2AF-FC207E61FD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AE5569A-1756-4B95-A8A5-27A25F3CAA8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0B3B92D-595E-400D-92BB-F4451FFD4C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A4A066F-041E-49B2-987E-FC62FE2405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B778B97-19C3-49D7-8588-F0B447C7BB1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8A29B6A-04A1-4046-839D-40C825BF29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AB31FBC-9985-4104-BD14-0CED5F4C8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B5856B9-A134-4AF8-BE46-CD4B3294BF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69150B9-72EA-4FEE-822D-76B615FD453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660D791-E9B0-4A52-B936-EC80DA3DE8B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0FF53D3-414C-4056-B48E-153D321265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16D5DB-8838-4404-8165-6B981197D8F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BA734B2-28C8-4F40-99D0-7AA141B0A0F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6C5D63A-184C-46F9-A4CB-67FB2890B6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62C3F02-262C-4EA0-B9F1-72B18343A9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9D8CB9F-32B5-4A61-895A-6B418798862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D49E1AB-2BBC-4073-B424-4C15193C148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4152BAF-1047-4233-BB08-EB7E13C56D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BEE2753-5FDE-4E67-85F6-C877ED7F829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373E8F1-36DD-4F29-8AD4-43C3C2B057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DF75FE-C415-4A0C-9171-E5CAB6E8566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094CE77-E523-4760-80D6-6734EE6C432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FA6243E-F2F5-4710-BA9A-8C6E966E9F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4DDD662-31D3-46F6-BC7F-7838571F5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6B534EA-0EF7-4176-AE45-B326A525651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02AFED-F98B-453F-B38E-4D08E2AFF7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2061BB4-6EF6-4C7E-A24C-5C06F4D98C7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0DA6F2C-D9BF-4838-9298-1A967CAAAF1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6010195-472A-449E-9FA2-D41DCA4F16F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8F01372-168E-48C1-9F1A-1E0A09ABB27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BC8BD6A-8CB6-499F-9BD5-229D5FB83D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24F46BF-662B-4DAE-8B16-C8943F2F1A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8F46121-0761-44C3-B1B5-140C4CFE605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00FA778-5745-4004-84B4-35E77460E18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DD1B9E9-B932-4B99-8BEF-60A0687BC60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891B19A-014A-4797-862C-9F3FCD63705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123E53D-BA46-484D-A25F-66B39992460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138F663-1E70-4A9E-A488-0338D54A8E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AA26A58-EA6A-4FDD-AA5C-0CA965FF5C8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49B0B3F-51C3-4361-AF6D-1AF0ED5EBF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DA80E10-AA7E-418B-9D8C-D07708C921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2300BB9-92E4-4EA5-86D9-549E5EFA71F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D4BBC56-A4D8-44CE-909B-E0EB061795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9B2E963-BC05-4A2F-BBDB-E102C671DE7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5602552-F83E-4E13-98A9-3C1E905C18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ABCCF94-B2A9-40A7-817A-74098F76F1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E64B4D1-9E8C-4178-92FA-EED2D3935CC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F82F42A-D811-4E4A-B7AA-4D7A219894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D9C74B9-EA44-49F8-BE61-8416B3E6A2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CD64CDF-1E25-4EBE-9E74-8455B14636F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29F3FB7-4FD0-4961-B34E-A4F9E1DA3A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C354A84-9DD9-4FCD-A1D8-E969BE62199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BCA789E-180D-48A3-9C84-CAE16DF8AB1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7D0940E-9298-40E9-8755-7956604E0F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9A4E289-2FB9-4898-9A46-AEC32D5C10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683E2A5-DF15-4739-A4C0-F71693A1EDF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CF06B75-CA57-4513-A29A-E1BC8B2EF8D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D51491D-00A5-488B-97C7-78A0E839B0A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D66BA79-6DC8-4019-A445-0E41D41CAB2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668A521-E22D-4F05-AE91-353ECDD7A8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DA7F8B8-1F5B-4963-B93D-F103169A551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5E8F4F4-02FA-47E8-8588-6609B9661F1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FE98023-049F-4F88-8A0C-F045F96F75B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15CB1CE-80E4-494A-84A0-79451BBF8F2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8AD9DB4-EFEF-4333-98BA-FA54D8E93F8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EE6D7FD-6AD3-43BB-A10A-77218D39709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59AF478-C943-40ED-98CF-543035749B1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CB4CEF0-8139-47A9-9B88-129A6852C2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3B95118-004D-4015-A10A-54FE0E1463A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D89619B-9DDE-4B29-8E7B-BCC1E454A36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77B4CFA-B7E6-4924-B075-A0CB68F48CB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09B3251-EE64-4F10-A03B-95D664C57C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E72A8E7-C56B-405C-85B6-1A17E68FE1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CEA734D-A552-4089-9F90-C344743CE8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BE10B73-0A67-44EE-A43C-FB1EA25FD02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864DACE-AAA0-449A-ABD7-FA85DC28909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95CFD08-4F31-4326-9149-07E49483D1C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8A9E983-E4B7-456B-9728-61D2F4E9189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AE7A50A-1D4A-494A-967B-8F08756EA95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808C419-161F-4DAE-9973-6675CC92737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A79D51D-718C-4645-BF1A-A7C9478BA09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7278342-7431-41EA-B5D7-61F5A0AAD62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CC9C319-2E24-407A-8D19-54240362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D5ABC4E-7F40-41C9-B66E-96D44FF44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FB025A2-8D52-4D2A-BFEC-2317C85672F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D1287D0-2762-40DF-8130-1738F6AF3D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319C442-26ED-46BF-BB6C-2D7AB4A90B0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A4B5D72-105F-48CD-A77F-18177FDA83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55EE412-951F-4B79-96E1-D5B2A30C08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D917063-04EC-4511-88B2-0020E18BEB1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4A58590-06DE-496D-8343-D3816D952C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EEE6ACD-9118-4B7F-86E5-3E5E83870F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B8E2986-7081-49B2-AB66-A52996436C5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2B965AB-64B7-44F9-8830-2CD39B6BB16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61E2F64-1A44-49C9-A709-E9B54AE00F6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F8914CF-EB00-4CD2-AA91-2D7AA2B530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35DB812-5D21-42CF-B8E4-ECD3EBE9FA4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A7CA168-1E06-4A13-853A-7CF2CA6482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97E3088-918C-4ED5-AB48-2272335CD5C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2CF0698-A182-4376-865B-F67DAAD96BD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676E2B5-F217-48D4-9B90-6CE895FA32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7E126A7-5223-433D-86E4-0A909D976C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0396717-805A-4F6E-9383-1E9031F1641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4512553-FEFB-4C12-9E59-BECFC4CEDA1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249A8F-D180-4D36-A731-7F563468E6A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3B7DA82-D7A6-4140-9DA6-CFBDECD2A95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0D5A2BE-936A-4251-8D6F-0D8F234A073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5D96824-5730-436F-A0ED-A7E5979D65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E51CF0A-DF12-4654-995F-F74639332C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13613F6-4477-41DC-B456-947CC18596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0EF0E23-FD07-4982-8B89-5BE68281C5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78AEE86-B604-43B0-BD65-E8F4D89CCB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A249296-EC91-4370-92B6-F097FA15F1B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76F54AF-BDBA-4AA9-BBC5-1FDF934943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EC60056-4BF3-4431-A549-E6120EB97CF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304E01C-D1BB-4858-80F5-511F6D7BBC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347E4FF-1462-4C22-B705-EFEC98DE23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75494E8-8115-463C-BA48-4FB7BEC64A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1805AAD-1374-4A09-8298-FA376D1816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88F31C6-EF81-4200-A425-29E856092C0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F52E662-6F06-4818-B0BF-4AD2626F45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35C9BB9-BF7A-49EE-B3B2-D720931859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EFEC43E-9C47-4264-8A0D-1E424F393D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AD79030-338A-4A7D-AEDD-07951066E5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F7A37E6-1D92-46BB-A996-0D39200AAF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2A30241-1447-46FB-AD8E-AB150E1301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912E03A-BA51-4E44-997C-9D75954485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B590BFF-8F6D-4FA2-B2EE-82D3275E413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1CF2266-EB8C-46D9-AE2A-F46F2FD317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4FF292A-E829-4C49-A24A-A33CDA1CB6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DC2D01A-0C56-40C3-AABE-87D4E9F0E9B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F3E7315-E45D-44C3-A7A9-F01BB099D1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FD2CE23-9068-4534-B16D-D39CF89D81B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90E5600-3C32-4DA6-81F7-E45DDC37CBF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5AC7021-4FE6-43DA-B9DC-C53EC22933C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4BDFCBF-AF5F-4955-BC91-3DB65648672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98C5FC7-3939-4057-8EC8-031908A23D2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22AC446-A6CE-4237-A982-C19FAC6299F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455889C-EF7B-497F-B875-9D1BE89863A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88E274D-80F0-4716-ABA2-E28A0CF4BC3A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C7E67A9-8B63-417D-ADDC-2A33C279584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669ABA9-2E6B-4C4A-9EFB-20809FCED82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05FFC5B-2E1A-49FC-B86F-46C4CBD157C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155E0F2-05CA-44DA-B5F1-61B09664711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C93CA51-CAE2-4D5D-B4DA-23590F26DE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C5DD057-E23C-4CE6-A3CB-D41207EA5CE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8140A10-4F1B-47C3-A355-7FD4347724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20326FE-558A-4D43-B758-6826FCDE40E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8D41D3C-AB61-491B-B449-4624D5DA7E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6A67EC8-8311-4AB7-A362-5913295887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0ADE634-D1A9-4CA1-B5E6-4874D07C4A9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DB4DB0E-7CEA-4210-8849-15285256D82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62EDBE0-1934-4E25-8D8E-434A9976948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A686540-231A-4CA7-9C81-7FE16F543C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0F21C57-228B-49C1-BE1F-52D3E643189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261C28E-62F0-4B8D-B60F-FF3A44ED8A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F71386E-C6A0-47F1-BB03-A4ECD67F77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568743A-31A2-45F1-AD97-ACC1AB602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B8DB956-65BD-4CB8-87B4-051807373A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21E4DDF-B4AA-4208-959E-E405D85582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4771987-9633-4782-A1E5-9D5359AF63F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FF52489-7189-4E0F-8DCE-4B4EB5586C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4E852117-48D6-4BC6-8B72-088AFBB23B9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9430C4B-722A-4210-93A9-A14677E8FA9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A556FC7-073A-4693-9993-79586B61AE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9399FA1-7492-4022-9E8B-764BB0FEAE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20F8A18-C860-46E5-9E0A-3251D94559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0AF617D-E9F3-4637-9C26-9A4639D1D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5204EE7-421F-4EAD-9328-964BC87E5A1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F39CB3C-4DAA-4FB5-A40F-0AC752C561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2563E6C-E11F-4D42-B89F-C69698DAF4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903EA00-692F-41DD-841B-C7E4197E31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C2BEFB5-214B-4CFA-BA1F-C115DC279A5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3E3CD87-8FA0-49CD-8486-83ABC52B49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19B34DC-2594-4CC0-BAA6-B1CD0291EE3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CC7AE38-3241-47A2-9A92-51C208B05F8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6EC7AB9-A8EC-45F1-8EC2-537950D3BB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B0422FD-2574-40E7-89A0-648EEFDEA1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E40DDDE-FB92-419A-9564-2E237BA7E1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403E0B5-E669-4167-B79C-DB0F436597D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76EB9E7-A4E4-4F71-9B58-1A42A541ED0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FA02E90-D6ED-4754-ADFC-A6247A3A9B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29E1CA8-7C8F-4475-B550-E54A6EBE0D0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A001E95-2514-4785-B80C-DFA82703D7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2DA4CD6-95FB-4137-9AF6-02DE9C85ED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B81C0A2-F216-431F-929A-293E34F1EC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2FF239C-CAD7-457A-9724-D08D4018A91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8877F09-4605-4625-AC2D-611B4338047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E166ED1-3422-4B2B-8647-D46965B9F3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26DCFD1-9ABE-4388-9E9A-FBBECCCC52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6870FCE-4DF4-4F99-A4D0-54D57FECFFB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B5EC4A1-5CD1-494D-B5E2-C92F126746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B8C8610-8BD2-434B-8C51-F6F7B802A7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CD781A6-B2C6-4832-85D2-9757E48CD78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269FBDF-1BEB-48AE-9F53-9E8B330DCA9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C7008BC-5A50-4A87-BFBF-C41CCA503D8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CD476A9-BA4E-4D84-8DA9-B0D8FB9F72C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04F6CAB-79E4-4029-A4B9-4A7C3AB6565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411C45E5-0CBB-49F5-BB9D-7B523D755BE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AD06B16-C7EB-42BA-AC00-D7157D0EB4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1A65D55-5B8D-49BC-80B3-3ADBC389EF1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3D8C5DB-7079-4E2D-8697-C2A6D6AB6F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B7D8D6B-87EB-4BD3-B489-24ABB7E824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2F5F048-51D8-42F2-9CD2-11E456E1F3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04B4D29-61BD-4593-A41F-E017B27DEEC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98DF52A-6C8C-420C-A8FC-BED56FE853B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8BC6E02-95D5-4535-8ABB-05D557EA60A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8030084D-BDFE-430D-8DC6-711A9F3DBB0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1C0805A-3058-40E1-8FC2-4ECDFD6B9A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14B072A-29F2-463C-8E0E-00E610A1878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11A63D6-AD91-477F-B8B6-FB020EFC50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0D3D9AC-14B9-466F-8855-164BC79E10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98C9EEC-504E-4F4A-A531-077C0961EF4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D2712D2-81E3-45D7-AD62-9EAC7FB6B0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06C6ED-BFF3-4709-A38A-0E5138CBBF2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04B5456-8FDF-46DE-BB0B-13C0B1C808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82A9AF4-7190-4C20-A1AA-CEFF6BC0F8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F631A08-492B-4F57-AE3E-0F2BED9D614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0AAF5DF-CE3D-49C6-A6C8-CC12ACACD4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3ACA0F8-3181-4407-A7E3-C44BC1FE72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1DD12EE-75A9-4FAA-AFB4-EC5711B80A5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6829F98-430C-4E56-BCFD-412D8C04549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32368FC-F518-4B42-B602-5838ED3ACB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6C66B8B-1822-46BE-B43C-846B03B6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06B3820-353F-46CE-B810-51279BF95E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37EA067-F6AE-4DDA-AE90-B5421071B0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5E0BF76-B104-4EE9-B70C-294B25ABF8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930804B-A9F3-4B9C-A338-A8FD63FF0A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2179AB4-4516-40AF-AE55-5EF8D960D6E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3465424-8062-4A4D-9152-0244E56D16F2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47F652C-BF6E-4AD1-8017-B1BBBAF9FDB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6038C23-FFB9-4602-8B2B-5B6A2A4CE33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D712A9A-6CB9-4677-B5DF-44E556EA7CD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BD85D74-401D-4C44-99BC-72B4A96976E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FCC4B37-3BBE-470F-9CA2-4137BE59E52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9566E6C-B472-483C-AC2F-09C384A129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716A850-08DD-4401-9572-2E7E5A406D1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3433EE5-3156-4E78-93F3-2B15CF6E3EB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1123709-7B6E-4967-8B33-C302A353E3F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EC1A9D0-912C-49D9-93EB-15F6A4EDF0B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0B4347A-1E68-453B-A116-A1BBEA33602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FB2BE80-0B7F-43DA-A1CD-F6FFBB6F51E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1F446BE-33BD-4D1D-8BBE-27124BF3A2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25F6A76-51BF-4EE3-BE3A-272ED01EAF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0BC36D-6AEE-4241-8845-B4671C43FB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707AACE-C497-4FEF-AD18-56360BA5E60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2AA6C38-9E1D-47CC-8DAB-CE9C244B6F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0F253A3-5B16-4349-919E-E48D1C40AB3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0FAE0BD-5022-4BEF-89D9-8738938D045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4F09B05-949F-44FF-A916-DDD01C72EF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639802A-26BA-4BE7-8B81-04CBEC16B39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5995EA7-3466-41BB-BDF5-587214DD64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38ACCDA-A04F-4103-B21A-62A47980699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BC861FD-A2B4-4A93-93A4-CF651DEDD76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3A0375A-A96A-48BD-9969-D7415C45A3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E70534A-BA19-4E77-AE11-0546C8F09C8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7E2BB8A-01D3-4D94-A5F7-D803011CF9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641DD6D-A67A-4410-9150-68141AAFE8AC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59E324C-7B43-497F-B914-5D98682615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4B0DF1A-4C5D-41AE-9D3A-12A1DB6F03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377925B-3171-4E0E-8938-A81AB78726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B4C05C7-F869-4B57-8C92-9A9003B113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2974938-2E41-41DF-8AD0-3530AA503B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5F05E6B-484A-47CD-9CD8-074BB27BCE4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42CBCA7-7AC6-4A1B-9896-C3855B3EBFE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198BA62-BDF3-4B10-A5E1-FD0790B609D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F6AA1D2-38E0-4723-8BF8-AE7D65BB0F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44A0075-3249-451C-8929-6BF457AA5A5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6B5735C-ADEE-4D1B-A90C-6B9492191A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9FA2DED-F517-4B11-953D-00445CD8B5A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1D198F8-7FA5-4537-AF0F-A7C573C5D13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7A5A87C-D061-4775-8593-8C215C1C93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07A8C43-38F8-4590-8684-220CFB6E8F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94AC1C8-C343-4D26-9BEC-6EC9316A3BF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0F9E34B-641A-4817-9022-6EEC5DA790B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24F8B20-0B59-412B-AD62-BC8C6E91768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A28CACE-D9E7-41FB-B0B3-E9597CAF22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33AAC8E-FEAD-41F6-B138-7C403AB42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18F9490-3C2E-472C-9E69-D850DAD58A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72DE6E2-9FD8-48D6-B018-C47BB6665C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BBB22E1-DF31-4B56-8453-DFDA9EA8EC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2854D0D-21E8-4393-B529-E047571DE51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7937F05-E806-4264-8754-DFAF335F03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B29A303-ED00-4AC0-ADB2-04E6D70C12C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E422154-743F-449B-B5F7-1CD93BDADCF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D77D8D7-9BDE-430B-ABB0-D680E8B3D8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780ECFB-E287-4277-9501-20A14994E5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6669D3E-0DC0-44FC-A095-3C4B20AC24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07C7F55-056D-4003-A880-C8D535C0A3F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AE0C1FE-F7A1-42BF-8C9F-3CD8872CAE2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EC1F5BE-CC5A-4428-9E80-CABE48CD879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6AC5BA6-B7EC-4CFE-AD79-83A6E291457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E34C69F-6788-4168-B636-2E2C793C39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690E62D-EF6D-4DCA-A590-4FA2334DDA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225E4DE-596E-4D7A-B093-715300A9B0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EDE7111-544F-48AC-A920-9BAB35DFC2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6C0F7FB-F80B-434B-BE4E-D05ADB6756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2C1C447-CD05-4710-8F1D-990117901B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CB93192-7493-4E36-A501-51905E4C332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3628612-4C4E-43C9-8E7A-6233DE2B14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2DA4E4F-DD08-44B8-8E40-E952277C8E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652299A-9929-4402-8658-6391B9F64C8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DBC9EC1-DAD0-45A4-BBCB-F5F6025B6F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E1C4F20-632B-4AAA-9B94-F919AC1505A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83E0923-9219-4FD1-962F-0EBFE56B884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6B1876D-6B2B-4869-A029-C75016B149C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AC035A9-5A3D-4337-988C-ED41C556100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A9321B2-C5FF-4446-82CF-7358A58A6F7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1B3E87A-47AA-4E68-947B-A077C4D7E9D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1DFF345-BDC7-4169-8582-BB870292169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F7B4851-4DC8-4EE4-BAB7-BFDFF78A80C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8268594-8276-4A71-9639-A0885D42469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365CFB0-C89C-44E3-8A37-89CC724045C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FE3A07D-057F-4616-A365-EC8809879B6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F91B60F-BA37-4230-B160-D0B0D01D9C4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D85FD04-C0D1-424F-9893-9E541CD108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61660F6-3BC1-4BEB-9B36-57086609EE8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A0E3755-A62A-428F-92CC-19B728D32C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B201C0F-1242-4D9A-B659-523A4232082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56C453D-CBD6-4C50-B789-F751C51A84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23688C6-5C7E-4FF7-9442-B79AC8D825A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AF8A7B9-BDD6-4D03-9361-634CF1FD21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1A3CE11-B8FD-4C65-9234-5201EEC071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7FB2212-3DA9-451B-90B2-105242882F1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9BC159E-8F11-4D5B-9950-3CA63A1211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46CDF1B-C26B-44F4-B583-C76617BC45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3FE83EE-8B0E-407E-904D-A2990C9C6C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97BC319-B2DF-407C-A73F-5FF73A7FCF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8E49B73-A844-49A8-8EAD-A3B17A730CC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E1A0827-3343-4452-9211-D168D97739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792E8EA-51F9-4F33-AA27-850F3958B8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BA2B001-4418-4EF7-BB67-BFA5C9951C5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5E70A79-B8A6-4FE7-92A6-6BB38D6D4B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E30BDD4-8146-4553-AC09-1F52D926CF6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C0C33C5-326E-460F-8B52-4F3CF42D0D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7E58C73-21A0-408A-A733-FA2CD04F9F5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14707A4-35BE-4B68-934C-02CDBC0146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83F19FB-A8A8-4BEF-9C5A-A67893C4FB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F6F480D-6399-4D83-9E4E-A60081A097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FDCDA4C-CABD-46CD-BD58-EF37FC75DC6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9912F9B-3B24-4765-8352-E0850824D81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543576E-C9C3-4178-A052-997E4C2520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9C17D22-06F7-4844-86EE-32D7C6FA6A3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FB63BDC-F202-4D37-B09E-55DB872024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0FFFD0B-DB04-492A-90CD-6633EEBFAE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50F5904-3083-4474-AE6B-0F65FAD7B31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B9BEFEB-160B-43D7-A38A-87E1821591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DE2A590-F296-4315-BF8A-01D34DA995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18D9CCB-D1CA-4283-957F-1E46DC2257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C6FD1A1-9334-4099-A783-9840009872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BAE817E-3ACA-439B-B5C1-5033C155224D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3931008-D4B1-4F30-83E3-72AA72531C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264C3A2-776E-4B9A-8958-F75E5DDC8D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CBA43BC-989A-465C-8C4D-EC746D43DCA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38A6C99-1B35-41F3-91B7-3D2768EBF1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3717BCF-69E5-460E-9D72-1D237E0BF9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C177BF0-FC55-4CAF-83DF-057352B00A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2FEA80A-3AE1-4C02-8E92-61E0FA1E37C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5F613E7-EE21-4222-BEB0-5453A7D187E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864F76E-2F6D-40CD-8EAF-659FC7F6D8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17308BB-8752-4310-AFD9-147F659BFD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B4C225B-9043-43B2-B49A-EB48F80C66E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076F289-96CE-45FF-9093-7256EB65149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2CF855EE-BFB7-45C4-B542-2C5BFE49BAA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AEDFD4B-C334-44C0-BB7B-7EB75FBD456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50E7FF1-FDDC-471A-BD34-8EE3D0A54FB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DFFC692-546D-4F30-A608-7D643EF8DE3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B89524A-7EE4-4631-9AE0-F75BBFF2F8E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398D17A-254D-43AD-9F71-80F2D7119FC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BFA6E49-9C68-4D18-993D-8C78FE39ABC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CA7CA5F-A2D6-4856-9C37-4C6D46851CA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FA1BAFF-9019-4CA1-A6D2-FFC6FD8A10B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9E781DEC-B36C-4175-8FED-066E286EC0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48F9F32-0A0F-4E96-9F19-D184AF41F6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18500A7-661F-4CAD-8B10-332A380544D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A34D73A-C963-4642-BBD0-4BFD6D74D63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FE415D1-0098-46A8-B2FE-FE4935C94E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FB203C3-A70A-40E1-8F47-E2C9F757AFB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B9445E2-61D2-4A0C-9F64-69FE4FCFB03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4CCFC4E-04BF-452B-8C2F-69DCB02362D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C6A1F06-EB9D-45A1-911F-BAAA82520D1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59E8895-02A2-4486-A225-5795687AC63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9BB051A-C903-4A30-A58B-56991807F9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E92E0A7-0407-4510-828E-58BC6DC1E43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64C802E-A23A-4163-9DA4-D826FD6ED6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ED75E5D-A859-4BF5-BE4A-578294D9FC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F160A6F-3304-4F8F-AF43-327ABEEA72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97255BB-D550-465E-B8DA-2A1F87C55A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2BDD365-A088-4F08-9939-F20E59D8A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8D2169C-500C-4AA0-B40D-A28788D2FF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84E17B0-4E19-433E-8A78-71DBD08CB3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18F3820-3910-4FF3-A09E-542F5BE6880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991B796-9808-4DAD-988F-60DBEC93130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44DF06C-BC94-435B-9102-60F8FD718A9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832391F-2634-473A-A520-34D67F73EC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44D323C-A303-4E9D-8B85-9675CD3107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AB0C331-E9BF-45CA-936F-9A36506610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6DB17E2-AA34-4A81-87C7-7F5B54DEC4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0140571-DAD3-4999-900D-93F12BA264F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3792497-757B-4D62-AFED-3B42A54C106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77B18A1-3F93-4262-AF09-BB17A39DDFD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DEA7A66-379B-45FA-9DBB-8171DA8B07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C3400A6-D037-40C3-BBF4-43611298394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F5AE064-39D2-40A9-9CE8-968D89D9F317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4009B33-6ECC-4B8F-B0F3-ED63BA4861A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3702853-4A49-40C8-93E8-F63B414C1CE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D8B07FF-20C5-4053-A569-AAECA51B1A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BACF59A-F02F-4E79-9F24-D85046020A6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5FB0A25-DBE4-41F5-935F-EF70279C12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D8B5B0B-D193-494F-8EF2-1E69AF5D568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9A37AE3-B76F-4E58-A32D-CEF2FDB2E2F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B7D66FC-B862-4B8B-A18A-DD884E82E6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5176A55-B7EC-4D39-861F-2E8B5E16C04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CFEAC2D-FF26-46C8-8716-14ADFF42DF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2B324FE-A00F-49EE-8F20-14805D0D73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B3EDD2D-51DE-4455-8E67-EA65C64F9B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E7B7BDE-49CC-4068-A521-BE4800337BF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10F2BA2-541E-4370-81D3-B1381B85F7C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861CD3D-FF14-4437-BB94-B8682F3A9E7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FE9A5A9-7C7E-4C82-BA7E-25D8EC2D89C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BCE590D-6A97-458C-8901-06416A7C2C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1301D47-3000-4929-AF93-8961BEF5219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47D8D05-677A-43F9-8F25-0085CEA4CF1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E4FF2E8-493D-4A5B-B98C-9A01053BDAF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5609C1B-9FF1-406C-9B09-E021D3D0E1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F2252B7-2538-44F4-8A8E-D78596914B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73133BF-3795-457D-B7B5-FCD0FE44A48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FD85E19-B61B-47DC-8D8D-F5185269BE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3E7050F-D181-4119-9C33-90A705695EB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518B5B0-B2D5-4DEF-BCE4-4A31619FA0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A486BFD-E5E0-45FD-B40A-76A71A578E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6FAB9A6-0D92-4310-BE47-4BB4A12E16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ADB1DAD-D2F5-4634-A304-1028869AD9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379A6AA-6366-4B29-A1EF-6D9C9A015F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3EFCFCB-CC15-44FB-8487-DFF87249434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8450DF3-0E60-46AA-BB75-98FDD8A0877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13B158E-B0A3-4271-A676-3C30E09E6BAE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ED7D4AC-01D3-4704-8A06-D1E6D7B280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68511ED-FAA3-4A1B-8508-C4E3EA9590E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49B6E81-6EC2-420F-B5D2-58C0F83520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2ACD715-9003-440B-8BF1-3547F9D42F0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24B12F3-4074-4692-AF0B-68D31EC126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DE892C5-0BED-4887-AB8C-5ABA8EF589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4D0485F-7F7C-41ED-9BAD-4E65E603AB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80D8697-C1E5-4A99-8F25-F3CECBBB5FC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16B78C4-83AC-4FDB-86FA-E091CBC00EB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87D34C0-9B82-4C21-99ED-2EF7335827A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8A365E4-0AB5-4553-A46A-AC5004AA80E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6DFBA68-3A3C-4768-BBBC-C2AB8F7A41E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A0FC038-7D0E-413E-BEE2-918B4B8D58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D889CE2-3343-4F93-8D0F-6AAD9716F9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8AA2B91-C211-4767-8251-A7FB23C23E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6D3E3B2-1FA0-45B3-BA29-A2847388D7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AFF964B-5986-4630-B7B5-F15FCDCFA3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FB0DE0F-9A1C-4DEC-A7E9-9C13970CE9A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B8BDF46-8107-45E9-AD5C-6CACEE201A7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EA5104A-9EB4-4B0C-980E-9D4A24EE92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13AB138-DDB7-452B-AB9E-6210556C55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5AEE993-604D-4607-B489-4ABEA8C89FA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E4D08C7-65F3-4617-808F-DEDC3EF8F8DC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4C1FF57-F1C0-472A-BBC9-4252F9B7B7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89DCBC4-3B35-4FFC-8C55-D4D3DD84258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536F39C-71BD-4F70-B7E3-75E2805B476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17D670F-CABF-4255-B622-15140BAE71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618DBFC-A3A8-4FB6-BA40-AD29548CB4E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A940505-3E60-4BAB-A65B-EC5281CDFA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1C14B31-65FD-43CC-975A-D50721D1D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DFD3E95-A0A4-4FAD-8C48-FE8B6B9BEB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B4B1620-8132-4A1D-8EDD-DA0E459831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17A09D8-ACC3-4D4A-949D-66B45598D1B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79DF13C-B54A-4E85-9197-36F2979BE0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1B9C354-2B33-4C32-B10C-16DD46A4D4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1A24AED-3BBF-48D5-984F-CD8F9F376C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F91ECA4-50BD-439C-AF3D-30911A1536D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F3219C1-A59E-403F-A815-9B818E1B05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27255D6-CA1B-4CF6-AA11-7D037A8F470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6908D98-253F-4E49-BEA8-A2E897F42B9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6419F42-D682-46B0-9E09-7CAE17FF3E7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2714F48-A266-441F-93E6-8FD725F3A99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F604818-D95D-4592-B565-19C5311427B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C3595FA-5B29-4785-92C6-0D64FEE91BC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0F947C3-A107-443A-A59D-09105C0AC16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0047AB2-980E-4FA3-9169-E56560E8687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9CE1445-9DF9-4743-9801-A592DF0579C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B859A0F-D9C3-40B1-A748-AF136488D3BD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B2610F7C-EF38-48EA-B68C-6EAEF905338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801419B-3753-46F8-BC75-BAE97EAA14E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6F8BEC0-0DB7-4BFF-A999-B00E60F4018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786427B-BC5B-4DA7-9BF2-2029635EE9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A176EFF-0C40-4B77-9FA0-624038B7899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95DA76F-A76E-44F6-8A9F-A51CE6EA85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92B308C-1FBE-465E-8C88-3780598BD85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03A7232-E655-45A6-A102-E435CA6A1A0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970F6E3-7B6F-4FC6-8F58-B2366A5C58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B86631F-A3EA-4A63-8F1C-C6871A5455D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67CB4DF-34C8-4641-AD05-E9BB0D57A6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B146DF1-9020-4A98-831A-76BF126399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26C2B1E-CC91-4E06-A2BB-ED22F3FEB1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DE0EAED-57FA-4294-892A-59EFA710D1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2A38958-FBA6-4A73-8EC4-D3F8F1CE7A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B659611-4FD6-474A-9380-3D8373C9F0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E6E750E-0F3B-4E2D-A1DE-A66DF08F4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518CD78-99D7-4645-AEE0-DCF191FA75D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603139F-4995-45C9-9DC8-464A12A332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7A8400B-85C5-4CE6-B2E3-D14E8C58F27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212C98-CF22-4BE1-A12C-6205AB7E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F5D3FE6-B677-4423-BE64-A785AE0C1E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2DF831A-5E73-4E71-B91D-18743D0327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BD33358-74B4-4A1D-BF6F-41746233F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0DC6959-031C-467C-80C4-0CA3FD443D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462097A-EB4F-46B6-8FFD-D4E2D49523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6440190-5B14-4214-8C21-34FDCB6D9A1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37648CA-9927-43FC-9228-A46F55AB2F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C6E79A-FEDE-45DE-8B06-7102DE4BCF2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F9C161E-67C3-47BD-B056-FD9BDC3AE9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22A6171-38FE-4DFD-9068-DE47EE6D2F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250D83D-5846-4321-B37F-61EE4542CF2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BBD67CE-3853-4E25-BA38-AEA6C7E7F6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389C5B0-59DB-4C40-990A-53A8C30E9BF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21E54D9-A421-4250-979B-9F777F8167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C3666BA-69B4-423B-B02B-441B4D7863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F92D5D8-0F59-4A20-B796-C8BCF0B74D0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A9A01BB-F2F5-456D-986F-981E84F171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7F97D8E-6EF3-43D9-ADB7-A1C87C79C2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E3A86D8-DF43-4965-91E6-470E2777368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0D1A513-E87E-4911-927E-251A68AB12F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7171A96-F0B2-4AB2-958A-6D928E66ED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F253E41-1294-48EE-8C05-457760F0AB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B072CF6-6BDC-4804-993C-61CC3CFE929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D725293-8AB6-4D7E-BD18-15BC91C75B6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334C732-1D25-401B-A821-BA99EE080D8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77B8455-D5D1-4FF7-B7CC-80DF21B17A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7F32375E-DCCA-491B-B2B0-8446D2C4924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D9432E4-1D06-4E31-A04B-62B7B55E5CE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4176894-6715-40E1-A832-EF8CDB39986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3BCF367-1528-4F2A-83B3-286D7590CD8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09C1683-588F-4068-AB8F-170B9929694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DCF2879A-0441-4C1C-BB0A-8796B125627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79CD368-57C5-463E-B767-287F80F4C19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347C9E3-C40F-4ADD-AC9B-9C93EB30DE9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CBE89E7-E971-4E2A-9F65-A70A53B23BF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42DC570-FD06-4601-A4A6-250D65F3D4A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24FBC28-6446-44EB-8457-1E9FC6C5F5E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2C61B7C-2A1A-44A2-BB6D-5747310D8B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0DC13BF-6CC6-489A-9C76-2FAD40BF0B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CC75C28-71F2-4BF9-B732-FA5A3FE3FB5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70BD8D3-14BE-430E-8D27-61B70992BC2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AAD5E76-26A2-4E92-B9C6-F2600085EED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2CBC7C7-14B9-4FFE-AF67-ACDD8FA1861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BE3C776-3A46-4D94-BFD7-2ABBDCF139C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6F6F6AC-717D-4A40-B18B-35AC3F6D069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42A8F7B-8F9A-437E-9FEF-116F8C0CFFD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5F26DD5-2F9B-4C67-8DD5-6E33DF3FD0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32E5462-6DD9-4D82-8955-36747945E3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0D64700-D211-482B-8C04-34F8418BDFA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D4D2289-C050-488F-A2C8-0DD0F362F8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DA657A4-6682-4B0A-8058-D3FC854D5B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2913B70-2935-464A-9A60-9FB4E13A069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8797977-AE56-4C03-AD8A-0A42959101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F10478D-38D3-4989-BD8C-3336D146A86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A59774B-6531-46C7-9D62-3F16AE0BDB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FBDAD195-4494-4F53-8EB9-AEBB464578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48DDFFB-D135-4BCF-94D1-CA8E8A027AF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354CB93-BCD0-4730-AF0F-59908A04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9AAF3C7-04DA-4EF9-B45F-C7B6FA9931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93FC227-C534-4699-9D05-45B2218AE61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0FC0390-B4A0-46AC-834C-9BF9F78AE7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1E7BEFE-B03F-4F8D-ABAB-F7270CB657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545FB33-EF06-44C9-830F-AB81ADF62FA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41FBD08-5BF2-4AD4-8CFC-2D7B4D8EF43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CFE3C2C-B237-4FBF-9033-B29D186E50F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5094D65-0160-46B6-9A8A-D7AFA281EE9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03587FF-60F7-450B-8144-8E6440FF120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9FEB0A4-14AE-4534-8046-EE7D45E91F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BFD9573-149D-4A7C-BFC6-207B6C505C8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7F0104B-83FA-4A11-B53B-05067A0DA1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FD95858-A4CC-41F6-B627-02DEEBC8F89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64DF3BB-EDE7-4C4B-951F-FD757F8DDAA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FD76B4C-71C1-44E5-B3C5-D442C7F53CD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919ADBE-A944-447C-9BEC-43F818B2F0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2CDED41-EE0E-45AB-BC66-FD2EB52AC54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B9E6D89-EAA4-4206-B5FA-ED03E0F618A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638A183-62C4-4927-9367-EED17FA1CD5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8D42902-49A3-49BD-A15E-AAA79943C23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CF9CF9B-E249-4BF9-AEDA-385CD92E99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46C5F04-3AA9-4246-9759-A52A71EB2F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83C4020-6685-4AFE-A6CA-2819B5A204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75775A9-7583-4C34-94B0-70D41C311BC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06AD1D6-350C-4101-B136-009A9718C29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022F506-9C54-4B3E-ABE4-274E0C0D602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BD47366-7D88-40A7-B9B6-8F8B67F6B1B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EF22490-3FBA-46BA-AC1B-410F543CBA2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A3CBF4C-2EBD-48DA-A578-821CEA9A9BC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A99EABD-30A5-4E31-A800-A0DE355B66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033A550-1529-4167-8765-ABABE554D27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CB61212-9C10-489D-A21A-2CAFEF8E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4E493A6-1B68-4DA7-9E9D-DCAC745CF8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8389376-F4AB-465E-AC5C-E7B83597CAF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4A67BD-8B53-4F2C-ABF4-2F1D5BF5E7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35DA0A8-5EEC-4DC0-AAE2-2FB48CA2E87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BA92FE9-C52A-4C85-BAC4-0A8D54F4EC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7BB0BC8-1FE9-4874-818F-04F1C0EE2F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B63D2C3-E92A-44ED-81C1-4A54DFE8D96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CF47213-299E-4393-B33F-C432314CEB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CE0CB2F-C33E-42DA-8343-4C8059AFF0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3A627FC-234C-4B8C-BE7D-B0CFCDBA28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B6644FC-61A6-44FE-861B-F232DD2ECCF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931D778-5360-4ACE-AD03-8C9175D2718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883B31A-1EF4-4716-A97B-42940B6034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4EF54C2-A65E-4D34-8E8B-2D45358F11B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DC615A1-92C3-49CA-9EA6-0E31E75786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54797FC-CA8E-4D3C-B606-E8B48658CE9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084A197-4192-42F5-B70B-8550283F658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E98D8F1-CB7E-4480-83E1-5D2E36209F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030CF02E-F893-4A46-B4B4-591DFB8104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D1E89D7-EC25-4FB4-B423-C41B54212C1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17AAF53-88DF-4D89-A781-BC2D8CA0D7E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90C591D-6426-45E6-8206-DB17026153A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DD80E6A-3CD4-4177-ADC7-C39FE871B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22AB0DC-B2BB-4F21-965C-CCBCE023D57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151127F-1E85-40EF-B95F-402C3E22AD3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FED077C-8652-4344-977D-614EA947F9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4578683-1822-45C6-B3E7-27FECE8DAA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BDEFF89-E5FA-4748-A3F0-9F416491592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3DCFDD3-56A7-4594-8E79-45C68DE58B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B0AB716-31C8-4AEF-8189-0DEF8675711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CFE8C36-25C7-47B4-B94F-01DE685EAB2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322F2AF-0F55-4AD7-9FAB-337F9221E9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043014E-A626-419D-BFA8-2A374665B8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BC8EAA5-A094-4880-A668-0673A279D69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C5F08AF-1822-4BEC-B69D-0CA56C4A76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7176D06-A159-4264-A917-7C886FAEB2F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FAB6110-4FFE-455E-B214-E7E4C107BFB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312FBE5-8CD8-4C86-BE5B-F808E32547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2AC3544-AB2F-4984-A0FC-7E7F4E7AF7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EA9E2F3-6B57-46EC-8C77-0F19F5F3EC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49140D5-417F-48CB-802C-B545DFA164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29F4636-C09C-45DC-8BEE-FC9A387BF1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FFC6EDC-3A4D-446F-BAB0-A4D146C8F1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C20C9CB-BE83-42C4-B15A-0F2237DBF2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0E2AA77-ADC2-4EA0-90C8-3BE837CD2AE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579ADAD-460F-4216-98B1-8E8277511B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0788B81-6F8D-49A5-8DC8-6045739946A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5DA0CE1-B9BD-4F78-B80B-2A58B03277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87F401A-CD59-4E1B-82C0-800AC78E1A8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952C6A9-5FE5-4759-92BC-1FFCD8D0240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E4268F3-3664-45F7-B61F-4747EB9DDF8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0AEC9D0-E0C1-4BE5-B4C0-0699B32216C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C41057F-3084-4E1E-96F7-DA06DAFB13F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0E251F7-5228-4B7B-8F25-2C690A8CD6D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FE0C1CD-9B5C-4EFF-A602-CE47D2543E3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CE26A1E-E93F-48B2-B63F-38AD0DA4C2E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8029685-9A4D-4CE5-948E-36EE7232D40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2389C66-751A-464D-A17F-9857B8DDBCC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300C688-8513-4FE7-A2B1-1DF357AB2A5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4F76042-365C-46CD-99B0-ABA68A90FF7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90EAFC9-631D-45F2-8F1E-2E2DEBD3902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C663B4F-51FF-4254-A0FC-8F369B57FB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2BB2AE2-6DCF-40F2-86F5-3F2254CC1C0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4DDF9ABE-5489-4BFF-8FC4-7F22241192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6A28345-8C7A-4484-B030-999E9B25149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B2ADC87-1BD8-43D8-9DA9-387215690FC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28A1423-26FC-45D4-9B37-28CABFD413B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FC1467-8A5C-4A50-AF4B-D6F6183B0AE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8467CEA-4B98-47CB-ABA7-F45B36C4FD4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1951BB2-C662-4155-B358-49DDD27F3B9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1DC6BE8-2536-486E-BFB4-B22F436350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37381D6-247B-46C8-9183-6DC5352036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F784B36-9478-4914-B579-0754F0DCD3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DC488C2-2C9C-4DCB-B3A4-19115221FAB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752F83D-39A6-4FAD-9CF3-DF66E63625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EFE7CBC-B662-4556-8BBB-99DFBF05D8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534A91D-96A5-4023-AA89-DBE4606989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8A1ED28-8384-41FE-BFB8-EDAF821993C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9DA670D-2FA4-49D0-80A8-2646FA79471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F81E8EF-81A8-4AFC-9768-97401726F9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9E7D320-D59B-4E09-B00B-8A3C85E26EF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405744-EAD4-4982-A40E-99C1FD40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3793F91-1754-4299-82D4-9783636FAEF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8F084A9-A952-4413-98A3-8CF6BF23A2D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3756BCA-26C6-49CA-B68F-959DBD7CC83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6755E88-1FFE-45C8-B256-87F5D1C0C9D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878305B-0695-47FA-9CA5-AAC6E574DF7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C7891B3B-3D52-46B5-972B-ABC081E193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AAB8AF6-FDEE-4890-B0C4-BEBB51FCEAF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46FA546-966F-4DD7-8728-95C07FD1FE8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8723C98-99E0-4C29-8994-E9E36B10A8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DD6106E-2C02-4CFB-84A2-BFE9523C0E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83932D8-82CD-4D11-BDC7-705D7EFB506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A7E23C8-2CBC-47D5-9417-BF71E405BB0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EBBF1EF-D219-473B-A2C5-9F7B5AD8EF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27D13F4-F715-42A4-B66F-3F67A14CF8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8C5456E-A73C-4B45-BA67-324581145A2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BEE09DD-4179-4C40-BA73-95717B2DD5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0483446-88EB-4541-B5C9-E97149501C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D3C4385-B59B-43F0-B59E-BC37C846B58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80BBC1F-00A0-4DF4-A846-E0607B497B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DC66A4B-3896-4470-AD74-A089C79228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BAAEA58-DA41-490C-9907-D0731C948F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66D0131-0E42-4BB4-A371-0F72F35EAF8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1ED251C-790F-4EFB-BBA9-653E0A5CCD5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EFAFC33-E674-408A-9DA6-B89BB6241B9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BCBE495-00D4-4C38-A48D-CF4CA1CF34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8C28FEF-0739-4E9E-8F00-4CD134B489D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9898650-1376-4DC6-AA57-4788DC4CEF8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198F9083-C6C0-49C3-AD24-0B78A0EDB5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17A327A-A96C-4EF4-973F-BF1B8F2730E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C017D6D-7F17-4D9B-A1A0-CBE573825AD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B8F4EC3-F88A-49A6-B0CA-40A52982B2B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582D8BA-1F36-4681-9957-ECCD393A56D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0FB6EB3-FEE5-4ED5-8E78-00DA29B18C3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D8B8994-C2A3-48F0-BEF7-88F9E267654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F32D9F4C-0312-4FE8-8A3D-B602C92FFF1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A8461B9-E8E6-4A44-A3C7-3E2D6190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281CB24-C777-4DD6-BFCE-55CDC2CA36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4DC8E28-E0AA-4D5A-BB03-7C6AAB1B22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CC89D73-BB08-496E-9E68-5CFF2D2FCF2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749EA9-BA66-4981-956E-34DEE93EFAC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386A4CD-205F-415A-9FA0-2172D4F6730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339B108-A30F-424B-A259-C44FBE5D789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D6AD66D-A53E-442A-8C9C-6492BE7B93F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0412811-A6BC-4064-B371-E6C8D4A276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421C58B-693C-46BD-A14B-9A2D8C7E133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A4D84D5-BC14-496A-9009-E8E973C07A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3C18566-09BF-4FBF-80C5-104FE40589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44937DC-668A-4EA8-B00A-B5EB0A9A85B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77364AD-5023-4AD8-86D0-5FD6E26561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4FCF2D9-3FB0-4171-BE80-4E9149BC45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74F14D3-CF96-49BF-90E0-216FF3E13C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68C30FA-7D6F-4E5D-82D4-3149E4EDB6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51B040F-FF78-4CCB-9D66-578249110C5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66F94D9-0872-4678-B67A-AFFF6F61EB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03CE0B9-3684-4495-BAC6-32707685F5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E1293AC-EDC4-4D7F-9266-22C48D36593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DB7501C-F5B2-42F1-8E02-4D2AE2983EE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C86B2B9-5309-4B78-A3CD-DAEB75F2957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D657B43-A50E-48BC-BAC6-308F86B8E7E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35EADF0-71B9-4896-A366-80E641BDB8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715AE6C-70C9-4880-8CD1-89E228B2B7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F59E4BB-8060-4066-9F8E-859DD993C1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982C7A9-CF35-4CFF-9CB3-9ED351F3211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EC37225-5738-4144-87E7-C72ED7A8539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E28C78B-524F-4C03-86AA-22393F21CBC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9BA636B-1333-4346-BCF4-A0CB6EB02B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3716BA8-FC91-4E5B-B78D-04FBDA57802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8FF69A6-3D85-44E9-8353-190915558F7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DF0FE00-645D-45F8-B63A-2B2F0183ADB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4C4B5FB-FC11-41A0-A2D3-0287459AE5C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DB43285-DD74-42D0-8034-0E8EFACD525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42EB074-9673-4FFE-AC31-DF4781A912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18F361C-D190-4B3E-8EC3-F82AA0E747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66E95C2-AC93-4D10-9FB1-AD6743D481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3256057-841D-4532-B6E9-962971427B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4E36A1F-7E8C-4D2B-A9F9-5FEB10BC3DB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8956339-BA72-4199-850A-7069B866FA76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07651E8-C8EB-434D-845A-6204F77660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CDADD4-1952-467F-A9B8-F923C4609E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53D5C7C-D6AF-4725-9946-714BAD55BA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74B1E72-7652-4262-82A5-5EEAB1B9ADE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00F4868-95D4-4E4B-AE2B-6133FA003E6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797DA62-0F13-4B4F-A2B3-1D12C23A255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78A383A-980E-4F1F-AE7F-6F078A88E1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49295F5-ACEA-475A-96B7-F66EFBF7B66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0FA3859-5C66-4E7E-AD48-4087274BAE6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063DCDC-D259-403A-96B2-4C40ADF93A3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F98DCBC-A2FD-493D-8B11-8426AB4A041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A7C6548-C036-4C8A-B789-DDBB0FAAF80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2A08205-F9F4-4AD0-BC5E-4E6959EB5E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F2DECD7-5EFD-4D6E-9FBB-50CBCBBE67E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E8F9640-6136-4C56-98B1-B11BFB2875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9FA02FE-6D7B-42AA-99C8-4E9CE8B1DC3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C2A2DB7-9996-4702-9794-3A3A5303A2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AEFEB21-08D6-42F3-86B2-9A0E994AAD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399A4A9-8542-453E-A009-F352271E53E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65D9166-5B8C-4C22-80A8-7063B43FC2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F210494-65B8-4611-88BD-6D57BA1751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988D970-2AD7-4DA4-9F90-F12484D7909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C3FAC1C-B3D3-414A-B9E1-A2DDCBC62F0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960C8B3-83B0-4FD5-9723-0CEED344F2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87996F0-36B6-4204-BC7D-FB6DD100A0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B46FAE4-D2BE-4BE3-B278-1B364219C43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3D5A98A-9ADB-4B5F-A265-A67782B37A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38496E8-8977-4D29-ACDE-53D9BF877F7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B39D202-6167-47E4-8E11-E9ED237DC0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F706AF1-E39F-4F7F-90E3-46B61ECFC2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0BD16BF-5D71-4220-A78C-02063EB690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0943683-E14D-45FA-A562-D3A5E64F8DA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79B1CDA-C644-4CAE-80D1-7B1F7514BC86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6F445EE-795E-4B86-B77A-4204391E8C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CD16D68-ACD1-4E41-AD3E-AF60FC86C61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71810EC-59C7-45AC-BADD-E58CB7D4CD3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654EAFF-FDAD-44EC-BF91-69850EE8D8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F93F387-AFDA-4C22-8387-19FF558EEB1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F917BB3-A95E-4824-926C-60701F00BF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8F8935F-D176-4936-A2D8-25D31F11304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85AFE3E-B452-4E81-A8FA-37161158E1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32FFACB-93EE-4344-9DF0-879021B1531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735F7BA-D8E9-4EB3-9E31-0E8B69C67F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03E7BBA-2B1F-4BD6-BE48-D89843AF09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7ECB1AA-761E-4445-B2B2-83C70C282A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AE107C0-16F8-4D29-9EE2-C1CC26FBD5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AC18268-A0E1-43F1-AA94-46C2A8CFC44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74DBE61-9D85-4A58-A611-4BEA317C8DF1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EAE8D22-4DC6-4D8F-AFBA-79E01B5A977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FE99A3F-2A1F-4245-9012-B58F52D543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7151D12-1C8C-44D7-AC4A-4285C2684E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B741262-D0DF-4C31-8652-6D6FC209900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64879EF-8E3E-49E1-BEFD-1E1A1F41D6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E283F8A5-18FE-4C04-98DE-EAB63C952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B86BFE0-2DAD-4FE3-981F-A5B3438228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7FA35CB-D462-4A32-A3EA-1BB8D01E00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950CA08-BF30-4A92-8539-5199C4D94C9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FB17F5F-5341-4CC1-B82F-B6C274CF21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41D6F8A-F43E-4687-987A-6E24ADDD292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5B4BE13-3255-4A6F-A05B-160AE572718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0C46E07-784F-4D7F-A6E1-D5DDE9C76F9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0AF03C4-DB68-4B5D-9464-F0284999B6C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8D742DE-7C01-4E14-964E-413C5D32D87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F07A7A3-6691-4154-8B95-70CFA4F6201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6BBC8D9-93E8-4922-99E6-EA3C43526E0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ECBCDA6-BEBC-4ADA-91BF-5AFA7F12F3E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F9920E2-5333-4E61-9605-759D1DD3F30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2B4F82D-6BD9-4CF8-9907-C7D32357AFC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1D3E771-2563-4DB8-850E-E3E455A9EAC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35E7628-6350-4B75-9A3E-2C45B371AA1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E3A1208-6270-4CBA-80AA-7F1470F9DF1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01C6FE8-34F7-4941-85DF-59A23FB807F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9041B0A-C698-481D-97A3-A1AB575C5D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54F691C-F5E3-4F5A-8683-CC50FF80144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8B770F9-48B4-465A-A7E1-EE1D6F9CD35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B0A59F5-4979-456D-A07A-CF78F9DB514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1C240D1-F8CD-4EA3-917D-52211384EC9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D92BCC4-3395-4703-A1DD-206086C2FD0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A716879-F1BC-4384-94A7-F81D3AC2E81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7671D00-C27B-43AA-BEAF-8C2E83984F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CF77B01-B483-4F25-AFC6-C497536675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F146835-0936-4D02-A0C6-1B6B56BA06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436E1E8-143F-4142-9515-5D68FEC409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4489AAF-9293-403B-B833-ED9DC60BD36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DF2D9E5-9272-487A-B8FA-BF6D837DFF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B90BEC9-B70B-4695-BA4F-80DBE0FB924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259C344-0D5F-4D73-AF3B-232D024F03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E14CE06-67B5-439E-9919-9ACFD923E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6EC32FD-A6DA-42C6-8F0B-5E534110B3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619F568-058F-4F7F-BA49-C04698266DA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05EF745-A12B-4FE0-B9F5-632BE16A9B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164CA90-52D2-4651-9745-004189B2EA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3E16379-7A22-4F91-9725-06B8FB5EF23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C401A82-B263-4397-BB50-814A0954F4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AA5B2A1-0684-4412-B25D-4523C34A83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A39CA11-7C40-4CE8-975C-3D9D60831F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16F20BA-B2ED-417C-8FA9-96B8FE1D6F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29E50CD-CBDD-4FB9-BEA8-D8560080AE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6583554-C962-4832-ACF8-5A48D68A88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8FFF253-AE9E-4F0C-8D7A-204239024B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0C15F10-9E54-4938-BC9C-1171E4E782C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A171ABE-9D8B-44FF-B495-C865A8E2AE1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F9B6E74-9EA1-4F4F-8459-8C74705689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ADE737F-2F76-4ACE-9EE8-EBF96760906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445C4FF-C3FF-4A1E-A0A2-4B8DD6F710A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DABA1FA-5130-42F2-A8B2-3C4B9E63EA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1768BF8-1C9C-4EB4-ADBF-346DD918D4B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A910A6B-F8E8-45D7-8398-CFEA6B481F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D32E5EF-5C94-4678-900C-1F3DB52C1A0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2BB667B-803E-46C8-8E7E-D6D6F8BDAD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2D5869B-8DD8-4637-AE2F-5122064FBD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41E170C-E3E6-47B5-95CA-69F32D4B534F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F7ED889-3EC9-48AC-80C8-304D2A6E9C3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06B74A7-A179-43EC-B21F-2432993837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8EEE195-0932-4045-9E51-C6EB8FD19E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761E060-BFAA-4D95-BA85-4A92DB6E840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636E070-35A2-4A13-BF7C-F8FC5F6F592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F300B0C-4705-4D42-BCE5-2318FC21B2D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565CFA9-DEC6-450B-B46A-5A579EBF5BB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457CB72-7025-4739-AE7C-FCCF1B6509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9AA23AE-0263-4721-9351-49721754ABA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911F056-C2FB-40FE-9BF7-25A60549205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D10991B-0E3B-4A0C-991C-129BC895C9A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4CA3F12-8034-42B4-8A47-78D3E4F6FB3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8CFB653-3D2D-45D3-A854-13991D52921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DAEFDF6-F15F-4A8F-90D9-027E3BBCF2D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994D40F-71D1-400E-A48B-AEC63FDE273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C6D4ED0-4D8A-4023-A03B-87CD017D6F5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7F4DAC2-D571-4758-A72D-1824E70490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95FAC5B-3108-40EF-9B84-CD6374AACBC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DA28893-9470-4879-A6DA-A091400C86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7E052F-FAAC-4EE2-8688-2AB5DA62D1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E77D621-B838-4F9D-B842-5BBDB46B8BE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33ADFC7-50F7-4F02-9844-77CE9846E09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913CE52-A8B5-495C-8405-4BAB5A1055C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C71A86D-9E7E-4D47-9949-BF4C3B897A2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49B658D-BCFE-457F-88AB-B153A510F38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C694B2E-3D37-4736-9339-29DA6AAE71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1E21BE6-CBEA-469E-B9A4-536DF955C73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A1FB12B-8D0A-488E-B401-CA97F770FE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C85BB40-C74A-4A53-9672-4B64732DAE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82E63BC-8F7A-4375-B373-A713597BA8C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EFCF339-EC76-498F-A467-30007E6E2F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C91D12-0BB7-42EB-AEC7-80FFE973C2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055D2CC-9C69-4B00-AF53-B53BC512BC8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A7CA66C-B5BD-4F8E-A36E-55F54D0E33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2705CBD-E091-470D-ADAB-1D64302BF6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A23543D-9D14-4F7E-8403-17E011287B3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8FD1005-1056-42CE-A90A-61F560A7D9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A2772EF-5794-442A-A89C-FD171ADE07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C3FB219-92E6-4AAD-B16B-CBB1457D50D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EC704BB-5F89-4E84-A398-641C542E1CF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E1820AC-BE01-48B3-89B6-57B24A32547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787B25A-4CB4-4287-8D8F-0E9483DB1C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C089571-0C32-4B8D-BBE9-1E02462569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39D939E-ECFE-4945-A333-1A62D071EE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8DA297B-5F87-43B1-8454-A57E5636B81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B92613B-3F3B-4B34-998B-112101C9BE3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56C0047-72F2-4286-9A1A-ACC6EA48564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621BB3C-C910-40A0-9CB1-9783494A3CB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C27C784-CD3F-402D-B375-05A68D9FD3C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978515D-4F15-4EB8-854B-F2C963E8E35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A6593BC-3292-4598-B820-647E715D5D4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713F216-5008-4483-A190-981FA94543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864DCEB-55A3-4733-B84B-9B3C4DE7EB3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E361365-9FCB-4832-9E1E-221C8091C29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4D7F0A3-7DBB-4622-8697-73FF135C05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F4B5CD5-BE76-410A-A977-F66FB54ADD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E5B99A8-19CD-40DE-9B14-1F906DBB0F6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EEB1EC0-9C74-4026-9735-AC2285AAB40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68FC5A6-40AB-4B25-9294-FF41254293B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C7D34C9-0524-4983-AEBE-79773A71E2B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1442C70-8055-4555-BE7F-7BFC2E91CC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ED92AA7-BB8A-4C82-8C69-86EDFCA5ED8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B7D5E68-A9AD-45F5-B44B-E8633AA2C51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620413B-44EF-4C80-BA94-7A5045CAD9D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3108715-DC67-45D1-BB26-77EBFE1439E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FF7257A-1B7E-4026-9218-DE52FA79FF8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FC2265E-C0B9-46CE-B248-98AB7E2D0771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ABF8D03-B5D5-439C-B063-3E8367832B8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4808F0D-233F-4C89-B0EE-1CBDDA2820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D5CB13B-5582-4243-9348-069564011F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857E7B1-F01C-4817-8F7F-81A96EF8C7E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4C49C84-FF6B-4CFF-95F7-DF0158640FB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C5D6F73-E910-4892-B4EE-83856F09203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15BAC37-9473-43E2-861A-E3EF69E62A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C3E86B9-4096-4C28-A081-B7012802A6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7BA381C-58F9-40E5-9A3C-2D9EA5FB8C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65C66BC-16E2-4709-8B98-509A05A942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E63A787-8A8F-462E-A5B2-98562E55BF2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3A46A9C-C120-46F2-BAF8-07A0DCA061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9BC97F1-C9A5-46D7-9CB6-2EA41B236E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79F1A2D-BFD2-4639-9494-BCD6F3A27C8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8C2DC2B-C5F2-46A7-80DF-A289A52A92C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50FAC9B-DBDC-4009-B1B3-3F56DD74B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88BD5C0-5642-4F69-9B0E-613D0DBE2A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BA64599-9322-4B87-AD21-4E67E66B14E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14AD6B6-7F29-4493-9F84-26D8019A96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A660051-7E26-4006-8AFC-12D4D1511B7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AF76A9E-878A-4FA8-B1F5-6EE41F0D65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6DB8129-FF53-4A12-A8F4-51F0D4C89C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BD8EC12-02AC-48AF-A2CA-1E56ACD5B4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6D66DFF-7F0B-4013-ABEE-454980CFA04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AB1E0B2-0A0D-4D8C-9CC6-F422802AAC8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8286C98-57CC-4A5E-9378-5575790E11B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B3B4EBB-3872-4040-94A8-46350E3B029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81B1C0D-69D3-463E-B4A4-F6AA85A80C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FA46C6F-16B1-47BD-9F08-35E79D7ECC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0978592-F2F1-42E3-8B46-FD86D86BCC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60FE72C-5728-4017-AA2A-2103EB4D8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4933C5E-C33F-4B38-B28F-6D30816673A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12F2B52-2F95-4E34-BB14-ACA8B6A188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C1CDC13-AB99-47CD-956B-3982723E7CF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70790B4-24B8-4E7C-B3BC-41D13E814C5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A36612B-B7C6-4F32-BDC9-348B80E9C3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8638B69-CE70-4461-9160-3AE5A6B164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B1B0CA3-F225-4352-8C56-6F423218456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FE4696C-A4B4-405C-A2BF-0BA6D8B07D9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061C0E4-E435-4A43-8228-CCD91EBAE7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FC34E9F-CD26-4278-9741-18F6AC86942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DF9A71C-8066-41E9-988C-9A1DDF9951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F102B49-B310-42B5-9055-EDFB82DBAC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9FF297B-F1E6-42D1-9157-8C2670725FF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861C5B9-998E-4B46-B87F-2E052E7115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5676E73-93A7-464A-AEED-C231621904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13DD44A-19FC-4271-959A-8D831E78BC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DB40C73-0737-4945-BE02-746B9D92E5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68CB351-943E-4C9A-99C7-185EB847E60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FE79C70-1605-4544-918D-FA7498EEC3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77196C5-5A22-444D-BEDD-BF9D8DE0DA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E1E6EB7-527C-48E3-A97B-17B70027A39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99324F9-34CB-4BCF-809B-A5B64434A05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9095EF5-DF3D-45F1-9DAD-E7C7CBDC2B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2FB2977-BE05-478E-B481-EDEFEC6F1F3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3C88912-7E9A-4CCF-B6DE-1ADDB6A5BA7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C7B8C26-7014-4FE1-99B9-C49F41D3920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6DC3314-4A8E-46DC-A5D2-37F75ADB52A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39066BA-F993-47A4-B672-91925CAD057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5E28DC8-82C5-471E-94A3-38D10FE3E9F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2890042-ADF5-46A0-89B9-F4CF05BF959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16B8E74-8B9F-4D8E-8C78-661F8F01465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642D4FE-357F-423A-8421-C4BC7DABDAD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BEB9251-1E9F-445F-8F30-D3547777714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53AF189-9BC8-414E-9575-6B28B3CBBEC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908ED4A-9D1D-4834-A9F4-5174D46CB0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E565C70-5E55-451B-B5DE-15D819CF666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AF6379B-16F4-4EF6-92B4-C05F1AFA37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F0F8C5B-E5BC-4C0F-A16A-1BC5E6C7C70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9CA93D2-B95D-4331-BC9F-925BEDC04B5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BEE4B063-8663-4FB7-87B9-0560FAC506A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A813866-D333-4D3A-BDD0-1B4FC319551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7EC7F12-9AAC-427C-901F-16A9B24373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9AA297B-16E4-46E8-AFCC-7F27973A5FE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0771A35-6CB5-4391-8C2C-782B0EF84E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A878462-33B4-4DED-A4EA-237FE96413E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DE291B7-B435-4915-A2CC-C7A863F99B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4860E75-0658-4F50-97E3-F838AFF090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64DA827-92CB-4C18-8638-A036F5284F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288FCAC-4486-4AAE-9A9D-48FF6C6F95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D3E2D99-0AEB-4B71-8F7E-83018EA800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7C23DAB-8734-401C-8B64-C1E60A1DEFD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730F984-59A9-4868-B57A-9B016C627DF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497F777-C2F5-487F-B00D-BD9EC74FA7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94F0027-2D3A-47B2-B935-F059347B45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E4E0EFF-CF67-44CF-A883-D6A7266E38A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93DD4CA-A198-4EB6-8E5C-5F33B0C2F3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7537F0B-22AF-43F4-845C-46AB15C76A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3A5E909-60A7-40B4-B0E4-B83223E73A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8661AE7-CDE6-4DC0-91A5-3F35A17533D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D3E49C6-5F37-4E70-9DA5-6900FEFB84B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2166A79-05BC-4BD6-873E-14A1062594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647C238-31F2-4963-AE4A-42950E50D9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E373E41-8861-4707-BC2B-9204CFC145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44E24F6-1668-4B17-A495-F85CBE975B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5642F8E-8C57-4615-A3E8-1490666F21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3CC7DC9-5EB4-49B5-A3A6-8FBEEB0757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ECE3319-105A-4D94-A8FA-68176545F6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04D46A4-1788-4D11-9B0C-3A1C365381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E4C4241-D6A5-425E-AB7B-5232DD208B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67F83CD-D073-4E2D-A8A8-1AAB3FD3630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930110D-7EAA-48AA-AD43-0DF9BECE60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F73BD1-8474-4D50-8521-1466FCEE3A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2D5A52D-BBD3-46B6-8E3C-F4B0D2CF3E0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F91F8C3-296B-414E-BE7E-F2DBA409DC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CCC6B86-D10C-4149-9D8F-9393E5AAC04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E509CCF-8F46-4078-96B6-E91C6C9707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93E99EE-4D66-4841-9E95-B3EAD90BDD4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7573C8F-A3A0-4EDE-BAF0-2EAA95BE966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4E2E676-3983-4D64-874C-277E7FD139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B8A3152-641F-469D-B9FA-6ACB5D2D3A2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1E34456-E74B-4D4F-9C74-06856F55953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C0FFEF2-2F2C-4025-89CF-C79211A3C89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E12CCC3-9F53-4A91-BF05-28E53DEE53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C2477CB-85D0-4115-8298-972D9C4D490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C28996B-9F80-4898-B1A9-A12F6B6A86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BB94466-CFD0-45EC-BA01-769EECA3E8D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A224629-67EA-4C08-B22E-503E7A75F0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A66CCC6-28FC-4DFF-9C30-87275CD61E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168C1B9-C66D-4A6E-B8FD-34143A1F09A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CB30827-7947-4F6C-935B-CBADEECB3B5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53BC9E8-E50B-401F-A026-1927A84025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8C775CF-A715-4337-BECD-9A22DC4219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6FA7AB1-557F-43CA-848E-E59398B62D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24A69FB-A15B-4B0B-AFBF-9FDAA87002A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BA006C8-5E78-4D36-B9FE-6FF6E6C854C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5BDED52-AAF0-4328-B0F0-D2B3B819E05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B22658B-ADCA-4C04-B9CE-C5921110A72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DC6F041-23AB-4C92-B862-4C52191472C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3843E0D-160C-4996-B4F8-0BD813AF0BF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1FEEF03F-C0CA-4EFE-8702-1A34DCFEB5B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5E3B5F0-F255-43C2-BF47-DF7B8906D21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74D4587-6DCD-49FB-8162-72E08EB846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09BA116-D3B5-4E22-9EF4-9D05623C518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9407DC7-9C12-4B0F-9D3D-3B8C01ADB2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0B3E41C-D8A6-4CA4-A320-5F10B2BD30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DCFD4B6-A822-4229-9560-CA6EB63930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134EF4A-C81E-48B0-8655-2DCE7DBF0D2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B027087-5D1C-4874-8FE3-06B432B00CC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091EF91-F62E-4B1E-8735-9207F8F771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FEAA7BA-24FC-4980-9A05-ABC49364935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FA028F9-D9B6-42FB-B1F1-2DEB8F67449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C30C829-C4EC-42B7-8E8D-4BD66B72EB0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55EE5C1-C030-45CE-9753-E32E291281E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E58D9B2-9A80-48F6-8AC8-DA2BFCE7D0D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DBE25A5-4667-4DB7-A7E0-F7B2988902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542A1EB-398D-4D9A-B98C-0CBA47F084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162E6B0-AB5F-4EC9-A379-D5B66ACFAB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3F36960-6F15-4B35-ACEE-545FD988C04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72B743D-0E83-4FF0-995E-C7C719CEC86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14C76D4-DE67-47E1-B9B9-B1B36A652BF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C3D324B-F204-4E18-BB50-7C8E4C714DC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D5A1EBF-B17A-4884-BD8F-068225AAA97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6C756D3-6AED-4FD2-A9B8-CE29C7002B1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2EFAED3-B369-4A0C-801D-6DF9C93C2A2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5B338AF-A6A5-4094-BD8B-7A057594D2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58C1E18-54D9-4CE0-82AB-972DE054E5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1D28CEA-F176-4C0D-AC5F-9066FBD7E04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0B61E1C-16C7-43A5-893D-725B7EA23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E8699B9-00B4-4952-9628-7F9BC0F8825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3581D4A-2147-4D4A-A171-5D4C50171BE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6396237-0F59-4826-8D14-4D4A2BFEA18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EF95DA5-2F9D-4D7A-9A4A-4B41AB59D35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74D49FC-902D-4210-8430-7436F59835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3E23DA9-74E3-4CE9-A8A7-9F17C5D8B4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CE51089-7E2B-41D9-A3EA-2A1C5371D5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8C83106-6317-4C88-9B67-7C40406EA69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B658441-58EB-43DB-BDBB-0FB4529EC78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919E7B6-39A7-453A-ADB6-DC551B8F9BA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2F2173F-4B3F-4BFA-94D1-B15E05778F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00C0254-DC8B-46F8-B32B-482033E7F6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C2BAF3D-D8B0-44D0-A830-47DA9BE7DA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F4E860A-1470-41B9-8501-4FFB00BF45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A9E957C-51B2-4637-A226-790B0DD21C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A9081FE-7319-48A3-917E-4F92BA0DB6F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DE49C39-8508-4B2F-9E4E-2ECB90274E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06590ED-2836-4AA5-A904-D7CA78EC17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39E7203-3051-46BC-A5A3-6802863B29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64AA421E-D93B-4A2F-AD35-BE43D0F28FA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D532509-4225-4A10-A61C-06F16EABD8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3F2F59A-E241-49D1-A270-2FF8940788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4F03580-288F-4842-8481-0AAA756BBAC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79A7939-42BC-4A6D-BB55-138E71ACEF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172836B-4F93-474A-94A8-D89A88A9FA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3D8D772-80DE-48F2-A8AF-6A43135D09C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7306810-F6DC-4305-847A-908FDE208B2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B1C1628-2B63-4939-B468-FE09306F5D7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A1EFF23-428C-4D48-BBC5-2DA493F22F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BE45297-C3B6-4269-AB06-246048038E9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95749E7-8F4D-4040-A513-CBB29BDB1E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CBE93B5-7E43-45DC-BDDD-2B07AE86DBD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B50CD79-1D5A-44CF-9C8D-9EADFEDE0A8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1F26594-E8A8-4B1C-9CF6-5D733C3EAD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211C159-7544-45C4-8E33-4078DD793C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CEF7486-CB35-4E2C-BE2B-03CEEB4260F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07DA2ED-6318-4009-9A57-7EC89DF4458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5DB7FC7-E02A-4A53-B3AF-E1030042866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20BFABC-343C-4B0C-A491-0B836980B0B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E0B8F76-8A0E-47BF-A71C-6A02328A0D1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F594157-563B-40BF-B80A-6445400BC9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23F432A-D63D-4553-A4F0-6DA6B6FDDA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D9791CF-7F76-44FF-B977-758D922F67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2B847F3F-9213-417D-96A1-D54F07F153F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85CF57E-02A3-45FD-AB05-5BCAB0F40E7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618C1A8-1C49-4EE0-ACA2-409A760BD23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06D06CA-D22A-4E01-BD12-15913A863FC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3ABF4AD-F797-4CA4-A3B1-1399A5E4C1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8FAD5EB-E15D-43E1-B434-D464FFC296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E6C5B9A-E721-4A2D-A026-B60D9AE97FC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1941B6B-7922-44D6-BA33-5279B89849B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A1F70DD-3712-4963-A27B-A4DDC5A77F2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42DE4A7-9AC1-4DE0-9C7C-F3EF7E3D144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B826252-7EBE-4595-9DE9-2F0C9597AD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B62720D-A5BA-41BA-9A17-0283A44AD7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7FCF3F7-4A59-4034-BCE1-25A36CC062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7E2CD4A-13B3-418C-A0B1-E4EE0886FA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3218DA9-BA8A-4E3D-8C33-0D6998A5B9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825A1A5-62C9-47F4-A175-5EBE955607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D6430FF-C336-4147-849A-A5DC46ECFE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BFE2F5E-13C4-412C-A8D6-35C719F0809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4B086AF-8DD4-485F-8D1D-EE5D10563D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84A3DA7-5C91-4CAC-A58D-BF66DD1683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AFE7692-C075-48E1-A1B2-4EB1FF42E7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E0165DC-F867-4DA7-A466-01A7F8D2EC6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E86B15C-AD99-4119-BD21-96BDE1B2B0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3FF4190-F508-4360-A2A4-0D94AFCDD10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7FE2AB0-F3F5-47F7-96A4-F97EC1412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2B65E3B-DE28-4848-99D0-4141DEB02B9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B1BB73F-EE64-4E2F-A092-A41FC3E0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D8661A9-18D3-4B2A-9C3B-83942599F6E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E3CF23B-09C7-4298-B6C2-7A066E02982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5E1FA19-5D65-4A69-8EBD-180AB2C74119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F7AE603-B5D1-41AB-B3AC-5F2DDF5EF6B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FB186E9-3566-4707-A967-C76B6BCD8DB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FC565E8-AC18-45E9-88C2-8AE467B9F52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01893DB-D653-42D6-8F01-5FFE4C18DC5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E751C9E-5F93-4ABB-9682-BA4A688810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7146E51-2D26-4588-9F8C-F6F9F3D7DB6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1745645-CF1E-4E0C-827C-9777056D10E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AA9BD63-9F0A-496E-B3EE-7AA59F8005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D41E536-8770-4FE4-BF65-F0827B75DDC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782916B-2B41-4442-9C89-4733941D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80FA8D6-0AEF-4A06-A01C-70FDDC41BE6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3E04A18-2D95-4E42-9D99-702CCBCE05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521F2AA-A8F3-4C1E-A314-5817CB1F59B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8E3455A-AF80-4A5C-ABD0-C60AA1C9F0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6E5744C-3BA8-4EB7-8EB7-125A8EA7CE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D09E4A7-95A3-4F89-B940-47EB39BF5A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EAC9CBE-6B82-452C-9E06-AD7EC1EAA6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F7CA550-2982-44E1-9BD1-4EA15854E5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DCFCC55-F39B-4502-A6F7-57BE9B7814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D43BE9C-F8CD-4426-ADDA-0EE37990A57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89D8D0C-CEFC-4C1A-BC19-3FC67F4B312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B7041C5-D04A-422E-83D3-22D11BE632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F3487E8-AF8B-4B7D-BCFE-D0CA51F17B3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8105849-19FE-499C-BC86-B9CEF95CB9E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B6D0CFA-E9E8-414B-990A-3103AE07FD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BB5978B-DA82-46E7-A64C-E5C434738D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E72C7F2-DDC6-4C96-97E9-D2217186BE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1FEBDF9-6612-480B-B192-8B163254C4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1E17AEF-3383-46DA-927A-82196A40366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ADD1964-68E2-4C44-9C6B-4DB13017F9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C0A458B-4028-4378-BA19-E8ED6CCEFC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CBDA29A-BEB4-4DC5-BFAD-3505E49B03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B86E5B4-DADB-4BBC-BA65-5E03E22A435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4AA51D1-310D-4849-8313-F3662465C4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F723968-A272-441B-8971-30CFCF91C7C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AC6B30D-D67D-45DE-9ABA-F0A31BC2A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5D1C7D8-5D79-460A-AF08-A61C8C25622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C853A63-3B0A-47C8-B072-AACEC14906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C81706A-9945-4916-9289-6679A2CC86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F6219EA-EBFA-4415-A0C4-9081E3706EC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4188B85-E368-4987-A1D9-FD3A890002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C313C63-2BD9-4A39-A8EF-6467FD14ED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CD0640B-865D-48B7-AF85-EDFF30FFED7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E3D46DE-0C32-48E3-8454-D6B557B98BD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884A663-FDEC-4857-A169-F860757904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2401298-6EBD-4560-A3A1-ED08CBF2C2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0C58A5C-F59E-467C-B93E-01F8B2E45EF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265294C-BE37-4B64-B1EE-65801BC19F3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B30AD84-3AB0-4EB4-8C00-298CAD34E89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69B3D7CD-239A-458E-B5E1-FBD6022286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44EA814-5339-4541-AF11-607CD430909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C13C38B-8756-4939-969A-5166F3DDBDA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78F922B-FF17-40FB-BD44-00C50567ED8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99B9D52-7E56-4E17-900C-129949CBA3A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0C01EB1-D00A-42A6-B092-9FD9FC41116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80B5972-C55D-4629-A347-F819A835123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B7520DF-2481-436D-AFAC-82BB065CFE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FDFC570-48EF-4733-A891-DECE1EFA857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5498593-6F86-47CC-B69E-A722E021B21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410D6DB-C7F6-4E45-BBB9-8E091481C1E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63153AA-7D4D-4D93-9C87-C7B71566893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2735F54-508E-4088-B345-8341A568AC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3F1C940-2541-47ED-9422-968620144C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92FB069-1908-4FE3-87D1-CCE64D1F8A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23F09A3-B5D9-4249-BD80-560792C166F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B26415B-1F76-46E3-90F9-96E63639896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4717D77-F370-4EBF-ADFD-9CBAA0A1A90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FE66476F-2676-409B-94CE-70993031F92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166F3F8-0F52-4F5C-BBAC-B2F727E770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5843010-1A59-447F-A916-4A6755F8532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F18865-0F32-4E39-BDEA-A8C719F298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A0C230A-73AE-42FD-B5C8-5701FFEDED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136706A-9686-438B-BC3A-470EBEA1249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7143593-C9B6-4B08-B844-CE319BD369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AFC5753-0B79-4AEE-A43C-0D2FC645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3AA1632-9AC2-449C-910A-6AC60719555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63C7169-F158-45FD-B83E-E5EC96C0C4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EDA71C9-358B-4697-B47D-C3577854290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CA7533A-C226-4E56-B732-6E03630701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D21DA64-0786-412F-AA64-51FD57DC17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C33B9F8-5B87-4AA5-A6E8-59E5624BEBE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A21DDA9-A831-4200-BADF-1A93ABFD64C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943B86B-A426-4163-AE70-EE4F4603ED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9BAE659-1025-47B4-A20A-4854407D60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2C3709D-F637-435B-954A-A43ECFF324B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9382866-C0CF-40E8-ADF3-22E89C1D0F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0937BAD-9EAD-426F-BE8A-63652296FB6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D043106-EBC3-469C-9882-40E49297D4C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C624E45-812E-4840-8E24-9A35C8BEE36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C63CB1D-49CE-4ED4-B67D-8F4619BCBB1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892622A-9B40-4E38-B1EB-F315CBFBA9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830CA56-708C-4F11-AC01-D620795EA31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F42B522-DB98-49F6-9394-325E90E4E3A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F6F27A0-4D5B-4467-AFF6-8C031D347F6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35ADB51-AE29-4272-90F1-686FAA9429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8AF5439-1A5B-4920-851C-9354546E70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2D7F661-E1EE-4EE2-AFBF-F34E715A9CA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0192019-BE4F-48B8-B2D0-E6CC6D9C465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6163844-4385-4D9C-BD4B-D22BFBA4F4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D682BED-431B-4BE9-B411-8181DE7145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9D44ED6-3D74-4657-BAB0-F2CFCDDA99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CF1FC3D-0985-49C4-BB3D-DBB92E7A312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218B25E-6407-4867-9690-5B7A5886F9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12FC8C7-C442-422B-833C-DD7FAD8869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37A852F-44F0-436E-9715-D11D96B435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6367B5B-1106-4F16-8489-AE28787EF99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C2289C2-53D3-4436-BBB5-C9B8B82DCC9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487C1AF-E32D-42B6-AA2E-DD79FFF747C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9FFDBF2-53A5-4D8D-AEF9-741CA0B2056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8FF5DC2-294B-41B8-AD63-390D4DA35A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816B789-25BB-4F97-8299-8EB42BE6C70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E1F1FD9-4413-4702-8B5E-3FADF2E06F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AC302FC-CFF7-43B9-B057-A6DB1632022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4424A58-F9D4-4660-94B6-E8D3CD260B9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E582934-0A4B-47D6-BF23-0BF31DCE78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A917259-33B8-4F2F-918A-CC38A0838B1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87A0A32-967A-475F-9739-E7126B5165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F2C99AE-97ED-4016-9ED0-BD3C417836A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8BB3EE3-A824-4D32-A7E7-0B6D7F7DA5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A7C8625-A3B0-42ED-8B0F-755DE6F878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3BFF126-A851-4206-97BE-A84BC07D4D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3AF787C-F5AE-4939-9DF4-CD2CFD745F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A618940-FB14-4E75-9175-D023E75804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1DFCAEA-AD6F-4741-817B-E189B23BCD0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8D1F288-66C7-46CD-A11F-A71A4C59B9B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1795FFC-2ED1-44E8-8448-2247EA6B618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1F84B87-290C-4A8D-8FC1-78A1F4089FD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6A0C30B-5731-45B8-9EAB-C391BA4AA7D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BEAD647-E9E7-417C-9304-5D6DBF708D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9FFD055-876C-40F6-9554-29F3B5480A7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F9353BF-7550-4374-93C3-6EF064AFDE9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E04F41E-9251-43F1-A61A-8F775C814C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2D341B3-0C9C-4070-BB65-11F8B2E843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463F11A-385C-4F05-9301-69580BA30C6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E9C50CF-4E74-4237-B763-F1A995CAF80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B40F7A3-DD58-448B-9782-54387A6B354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3A8BCAA-2F0C-497E-8102-180564B3CD7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E660E9E-6669-4A0A-A241-F97047F29C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9CE7FB0-BCDA-445E-B128-FB8BD282BA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5DFC286-FAEE-4A91-A0C5-38DDE7AA9F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BC0B47F-C512-4AA9-A98B-7E55DE16EB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AE4B45F-6E78-4727-9610-F3E78D87C9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D3B09CF-E5C4-4E45-8FA5-0D0ACA7C88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7DDE05B-22A6-4942-9BF9-8F67CB0C80B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2E5F86D-35F5-45B1-9D5E-E13DEB5BAF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9FB711C-B0AD-4171-8053-44225BB822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E2BA478-8A17-43D6-B015-B14D2E90C7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29A93BB-C498-42AE-B945-8B6E328B8EE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2032A04-F0BE-428F-B847-1828E815F5E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F498630-F04C-42E7-AA05-C6C5DAE4EBF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AD34D70-268C-4DF2-9CAA-D23B5B15AA9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E761202-4404-45B3-A93D-C429A00952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78B5242-2DA5-4BEE-827C-FEE344B8F0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C6E1B4A-0D7F-408B-89CA-2979253DA8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F1ED392-C495-41A8-BD3F-6F35042BD8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0DF01B-7B14-4EA3-9872-D854A1C651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38B75DC-BADA-4454-A2F6-6911F796B9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6794E54-9139-44B6-ADD8-2C87A1125B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7EE1DA3-8250-4DAC-8D2F-E02A4B43601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1F43A53-4061-4FD3-BB0B-D27EAD0D91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93F93EC-7CA5-4D2D-A9B9-ACD099B5CB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56B27FB-BF8C-4210-9A3A-153F89509DE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5A80D06-7914-4A4F-8D83-52866C53F0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038AECD-0953-4C66-B84F-0EA3578ADE3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56E420D-F288-42D0-B745-CB90DA1A358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5F1DF97-E156-44C8-B1D0-9A4159CFF95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0DF7D68-BB7B-4FFA-8073-F14F8058C10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EAF6494-0A22-4297-B07E-CD8C724094E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23355E1-CD35-499E-BF6D-FA611110CA3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44DABCF-0C5A-4A55-BAC4-D7E9C554834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926B134-27A2-4430-87F3-B9ECA5DA57D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0C17EC9-C9FF-4098-A0A7-7E07DE16E01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8301EB7-2867-477F-8969-7B53CD49F3B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E992DF2-861E-40C3-AB6A-5270CF67292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68845A2-CD62-4143-BB01-F3B40392D91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E602FB0-C711-423E-A7B8-78087779C1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A1164E7-AB83-4553-8597-D18A8982AB4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6BCE46C-FDC7-4038-899B-C9EBBCA24EF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3C85E72-C08E-48E6-8541-A23674EAD3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E4332E1-B732-4B9E-9B9D-FF40287799F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79A91ED-E6F9-4363-B398-F1C3802369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ACE242E-49F6-4BA4-B5D1-8CDEADD6E2B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CDE56D3-422E-4F22-A7D2-32490B7572A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4A720E2-CDDF-4FE0-A15B-74B9F4BC7E0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B34E20A-E485-470E-AA6A-035E9BF9D5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3347B85-767E-488F-A91C-5AB722A271A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2858563-1B6C-4155-9E72-52986217D6E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7A1E69D-3ECD-4B2F-812E-51453CC418A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0981F40-820D-46A8-A7F7-B21D52F14BF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1A69792-495E-48B6-8188-D2B23A1D9B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354D2EE-717B-40A1-94BE-D8F5D03A62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EE0A61E-1D36-4EE7-BFBD-0882001EBDA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DE3F062-C356-49CA-80B3-0A62838614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F458411-CC1B-4D80-91FD-5EF4B8092E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E611811-6B77-4CEE-98B9-22E0F30AFE0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E80AE31-614C-42DC-BD15-8EB27DAC3BE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C3DE493-2C5D-4E23-A489-8C7065C1F4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91B9276-7203-4E9B-9389-1012B380A5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8CE6AF7-6F7D-43E0-BEDD-8C036B9032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844C413-A7D4-4E25-9F72-780F52D8861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1B99FA8-E6EA-4C8D-B683-CF00887E5C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7ED34E3-CC68-412C-8FDE-3F2D987AE7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F49E09B-9FBC-45AB-8811-F592B61E2F0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69E61A93-794E-4CC7-918E-687C897926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D64A4F5-D2E0-4AFA-91BC-2450CAB621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413EA25-106E-4C3E-BA37-7FA9FF758BF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089E49D-FABD-4848-B4FE-A86D903A6E1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BA3B9C5-300A-4FEE-A511-5508FE35755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FCD1756-52A4-4C7C-99C5-CDFAB23EAF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85C7C90-F777-4917-A3FF-2F5E55142D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B61259E-1D39-473D-BCF6-EE2784330E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C83D38F-0436-4317-BE4F-8C5C208218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7818161-73CF-4BC4-94FB-6AC833F50F6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B2B1A41-FBDC-4676-B75A-E544BE26437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C443116-29F8-477A-BC72-61DDD33309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AACC223-6951-4FF3-902F-E0573A8D6B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EBF1F3-F871-465A-B042-18AE9EB94A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668C592-9AD4-4312-84DD-C9301743272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C42B5E6-4922-49CC-AA8A-D4D454C5ADC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3B6AACC-8B27-4857-80BC-FCB313B52B5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54BF84E-3C3A-4B19-B1E9-51392DD8D71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F090753-3535-4775-882A-0EADF9A233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7BF91D8-138C-490B-9EB8-7BFDA387AB3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3452430-4F79-49C1-B639-4987699539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3BB5679-29DC-44D2-ADAC-8CC27E472DF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A380F0C-A2F9-4EE6-8D24-F574AD0E0CF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8FC3920-B618-461E-96DA-7CB85182761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76BD0B6-2D69-4314-BB97-9F62CA8DD9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E7F5D63-A335-4EBB-899C-CB5CA83041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0A6883B-27D7-4257-A32A-DF6D8738082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0ABAC7F-E897-4888-BC4C-A921DDFC07F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4DE21FA-C871-47B9-8603-6401D0027A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41A8249-EB6E-428A-B804-D0992002B2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7550B57-0CF7-40F7-90F0-AA2ED2D8BB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F829D73-D76E-4804-A9A6-5BE4EE22DB1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D57480D-26D3-4022-8E2A-92E8F85C744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7DCC692-7DC3-4FA3-A260-8E5226B3098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DF9BAB6-4050-46BE-9E90-7CCBA9CCC55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ECA8032-4CAC-49EF-AF1C-E31B1A4FA70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06DE250-B52A-4905-985F-4EAF83E49AB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478E9D7-AC21-4315-8774-E23EFDDBD1A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E688CA0-6892-4424-B50C-77A79AD310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AD417AC-51C8-4137-AD49-C9433E5403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7633E0F-9979-4C61-BBA9-8A4F43C0DEE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8DE390B-E872-4125-A61E-15DB6CA07E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975CC50-61E2-46BA-9652-35AED82C61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264D544-307C-460A-B016-D07E79BF04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68725D3-2AEA-4B39-BECC-ABF69EA9E2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59BBB43-2C11-4315-8178-BD84097F52A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7D7E140-DAF8-4B20-B3F6-A6BA4CE83E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41F97A4-AE14-4C6F-9127-7EC5F5145C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0DB029B-278B-4283-BE7D-C8EE9D7EC3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9C26573-9328-471E-903B-F9220A6C58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471FB59-03CB-415C-952F-C6BE6476701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55462E0-0547-4C58-9748-A51E79A17D4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BBE9921-7D38-466E-8A37-62A733B093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93AC5D3-6F2B-4938-B14A-DB721900AF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1014CE8-931A-4A2D-8466-C95166EA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125A328-FB62-47F7-83AA-1B42E94B2D0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621A476-C3B2-464D-B8C7-8964B07FD2D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9C0FC43-134F-4C3D-98BE-67F4271EFE2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98BEF9C-6210-448B-99DC-35BB54DABD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D0174D7-4E63-4BFD-A416-C075538E140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B4E507D-DA62-4C56-BD19-1A8EE6BAC79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70087AC-28E0-4D3D-81B4-7ED2E0724C0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19DA817-BE15-4739-A461-087BBD72565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448861B-92D4-4582-8031-BC1ABF01D81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7CF073E-F454-4BA5-8726-1F73656F516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8F8A6CA-614B-4914-AB0B-7F3CCE33B07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95B1B0F-906C-4B9A-9B03-C395A90741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2A620DF-42AB-4868-9356-784D3DE437D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B196CB6-D12E-48CB-AE06-442B40611DC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6F269AED-F6F6-4F2A-B300-0AC662FC57F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86CE416-25B2-435B-B745-42DB6A4C0A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284B5AB-3B58-4A9B-BB15-F3CCC1FBB8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0C97262-4CEE-4141-AD6D-7732FADDDD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FA0FD21-B4F2-4E5F-8534-9B3190FD661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CC6CA25-433E-43C3-9756-74B872CD89E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62BBB39-D046-4791-A77B-624D0F300D78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2A46680-8832-4756-A489-5F9A49679A4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7E75BE7-404B-4331-A5D4-8036EC43F74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B7DC461-5505-45AD-8FFE-B1AA50E3C48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B2E48BF-E856-40FC-8288-5BB6A02AE1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5491A93-25DD-468F-8978-6C1D6372056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90218B4-DA34-46DD-BB5C-261E681E3A2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49D2863-57F1-42EF-9455-AEE5F1EA64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FB24D21-F46D-4ECB-B940-0653B8E549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EBF1D69-5EA2-447F-87EC-73D843CC01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54A26E9-1233-41F5-8C77-9734D8BBDF3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2383803-AA70-43D2-AFDD-F04A2A1335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08DB267-12D4-47ED-A581-768E5DE978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EEBBAB7-9DF7-496A-B307-3D449F2E80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72B562A-49D0-4FA1-BD2F-88D6C2FC4E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0AE0BC0-08C7-4399-97F0-418943BAE1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80A37FD-30BD-4C79-B8E4-C9600764C4E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2AE6C1A-2819-4881-B445-80488CB24DF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CF61EAC-549A-455C-9897-C02CF2662E5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AD00464-316F-4459-8EB3-CBBD449524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781B875-759C-48F6-BABA-762734B9F3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D6F0F72-1F50-4E28-8DDE-F5B1DC5FE2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3641849-B91A-4045-BCDA-F7AD689A129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57D8F33-38EA-4F5C-BA1D-E19DA16C321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D0AD4B7-A10B-434F-BEE5-8AB1D9FB56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30DDAFA-91DB-432F-B56D-AED385CA4B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9BDF936-4AC8-4C69-8950-D75440DAE654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7C3800A-F4C6-4FB5-B2B1-7945B2729EA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05955FB-A1EB-498D-9682-8561519BA0C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8021B94-6796-4110-8F4A-BA7206A9335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9845EFD-7379-4B9E-9D24-68D7CB24E2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41C9312-F5D4-4ADE-A9FB-FDA3DFD928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F590109-A87E-4F65-B0B5-22AB6E3CBF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C14EC27-F3D6-42B3-ADF3-C66E6C467B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A635C92-FF67-4C99-B57C-C352258FE6D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65C4C48-06B1-4CBC-906A-C1CAA2ADE4B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0CB4F58-882F-4065-B6E9-C7F0A987D6D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BC5DB61-DD03-4F57-B9FE-960FFB6C73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CDF1528-3182-4572-A16D-CA80F0AC63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C84B1A4-6C61-488A-8C97-992169E6BA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4100F82-7642-420B-9CF5-D943DA9DB47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1C8B16A-1985-44D8-85EE-14B298E4465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2DE49F4-B5CB-46BF-9B8B-2FF5DF8960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4CC72C6-9F91-48B7-A2DE-8E4CF8C3053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28AF2B8-3A78-49DE-808C-8C92D0A810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860358F-02AA-41E9-A915-A39B88CCBA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29DE4BD-94E5-4A05-B3FB-B26706BF54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EDE4612-4C84-49AC-9184-BA11CE4BAC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08F322D-BF6D-4B93-87BC-68A290EA00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7722D15-C2A0-4419-AD51-8BFBE7D7EA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03D7C37-A453-4CDC-8ED3-D4CE9116B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21CC467-31B4-4F4C-BC37-0AA479EB381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7089F41-26D8-45B2-A3ED-7F38A57CA3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3BF6C54-6113-42E3-A8FA-C1C43D12284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795532A-30F2-4711-A2FE-FF727DC6FC2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0DE1005-1E3D-47ED-BD55-77864C1BFD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6069073-6086-4031-B623-1B87847DFE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333D87A-1199-4DB2-870F-AB86C5BD69B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94ADD78-E593-4569-897E-D30FC6B6A9D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070643E-B0C4-469E-9C85-2E506E87564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592CC2-40B0-4025-A6BE-E3ADD0A9191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3969D8A-AF57-44EF-9C1C-48205214637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D5CDF15-8F04-4F7B-807D-D0B025C9855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DB6EB51-EF49-4093-B69E-2B919B7769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B2B227B-7BFC-4C73-A64A-AA0178BC9A7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D5FDEC5-B5F1-4C30-B349-3B190C4264E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8560050-37BF-4BE8-AFAE-A26DCA67B56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80847A7-D054-4EF5-A874-096D800E37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9CBE100-3A82-43A1-8200-CF4B260C96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C5BFAEB-6FC5-421E-80AE-D38DB02FC51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1D2AD74-0156-4815-823B-66DE589B226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B89DA0A-169D-4A9C-97AF-0E7D01F1491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A72D2B24-2579-40E0-99C9-CA18D38EC1A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7D1B01A-3114-4FE4-8788-A3F26CB78BB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7AD3414-09B6-429E-9BA0-05D718244A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7633CDF-F062-4B65-8CD5-50BFFFD1E7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1638631-6CC1-406A-842B-1BE7C4C8C9E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B59A2FC-FD65-499C-9B9A-086A5967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05C2F8A-3C72-48C3-9821-87C103A0ED9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C9501D5-CC20-4633-A0C2-3F76A75DB8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C84BDCF-20BB-4D34-9FC7-DF63AE60ED4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C9B547D-AD7B-4F67-AC1F-D9640F1C2F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AE794C5-F5C1-4F65-8FE6-9063B8511B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C903625-CFE7-44EC-97DB-6A6A518553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1A38F9E-70C1-46F3-98A9-64E7C943BE0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7E328CE-7DC9-4EC6-84E7-5982F16088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F10C6D2-0CEE-4EF2-B1B1-6600509D763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3487C94-0938-4FA3-9764-DDF5F042F1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511A43F-5F5E-42E4-A8CC-3765F16E39D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E1D826E-1A81-4ED9-9890-6551F5E4CB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1FD5724-D327-488A-B7DC-CC67B9F6B3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8A4104D-B62E-4E5E-B469-5E309BF37C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5B0F358-A737-48AF-A3F5-94401B09FA9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1B032F4-CBFA-4B84-AD0A-CFC88A3A4F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FFE9909-6822-47A8-B84C-A8262175D5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95F48A8-57A0-4B27-911E-820699B2F3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054A841-F85F-4E19-8791-07E7B71734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24D3051-8EEF-40EF-AF42-8F2D2C920A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39BC60E-EC4B-405C-B2C0-60974DF0E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FDD6922-B31E-4AF9-B36B-20183EE7AFC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9A8075A5-2A00-4393-9071-953D6C51337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1225A4F-AD83-4B3B-8C55-9F088F4311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9694D9F-2BF7-4FE2-80B7-C1DAA1D0F3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18D0D1F-C2B0-48DB-813E-BC68A973DA7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E53259F-214B-4B01-A096-E220D565BF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7463AB6-39C7-479E-97D1-D173B92813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33CA646-13E1-4CA4-A6E8-DAFBBED396A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25D72FA-EFCD-4CD7-873C-25D669DD94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85DF17A-C31D-47CE-BC4C-61104D5219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D16810D-6BEC-44CF-9DF0-D38E22372D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AF19DB2-6011-4A04-BCC2-482A60D040A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B6E383A-9280-4431-8382-91E3D59ED1C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B415075-0F93-4C22-BD32-F94B9000283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99F9A82-6BF6-4B74-86B8-EFC52ABD76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3DBE089-3F66-471D-AFD4-F367A414324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BFD5732-24D5-4A91-A705-BE5B531E567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94D2CF9-9E7B-4A9B-B9F2-A021949345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70DAAB9-8857-44AD-9E1D-2DA4866845A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655583E-1631-448B-A149-AC5C62905C6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64053F1-DA28-4705-9672-F909B3089DA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9EF4249-2A38-4250-B307-231F0E9B98F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36807B0-D5C1-4DCB-AE98-1A43A18E9F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8409E03-9E76-4C62-8AF4-264AD32B127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1E7FCC9-C9CF-475D-A3D2-C6964764E49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158E640-DFBD-4D8C-8BB4-819B2297A7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7A13CB9-3651-4F14-BF19-297112F9D3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B2FA8F7-7031-48E4-A3F1-4F32D2B821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D76ED17-3852-42E1-A31D-1DF110E365B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B100042-626F-440F-AD08-BDE6F8F14E8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C25869C-FBC1-4239-BE5B-2B1E140E9D1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939DC7C-CC0E-4B82-BDA8-D2AD92782C2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FC6B226-7B39-4F71-ABF4-4BDEA8FB39F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6137EB9-8C2E-4DF4-B735-6D5DDEC993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116BEC4-91FC-4B8A-A8A2-D6D997ABE07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83C0ABC-1757-4807-9310-213FFB80DA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984D388-B498-45EE-8C63-C5B0A26CE9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83B06BC-F6D5-4D43-AFEE-12E70365E36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D0CEF75-28F4-4970-A101-D670DA5E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EDB9C42-E517-450D-9FF4-A8D6A8B6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8FCD87B-1723-4CCE-A8B9-F43A35E5FF8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5588852-E24F-41C8-A6FB-2C5CAD32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15775AB-D6CB-4F29-AF13-1CAF5949A9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AA16300-7A3A-4424-B559-5C24106581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CACBAB0-90FE-47B3-951D-BFD2FFBF96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CC3444F-F43A-4B70-ABFE-2CA2539E535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85B3845-ED48-435D-8382-6D39312B1A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FCD2E7F-AD8E-44B5-8AA2-5B4E222CE47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16E4609-BDB3-4279-8D8C-DD68F3D053A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60960AC4-0B50-403F-8545-DCAC25F9E9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20354A8-C240-4A03-A645-117E741E31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EB2BB31-36CB-4473-949C-218C27709A6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51201DA-799D-4140-887B-21FA3321F33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03F7BD0-B717-4D08-A2C8-A7DD1B05F6B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B2C8A26-195E-4E57-B079-43F49E33A41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0BFF067-733B-4080-8BF6-F3CDDA7F126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6E1EEAB-D41B-4420-BDB5-47E2F1DE439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725D817-32F8-4899-83A0-546EB5D4DB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FE1AE2D-A82C-4DA2-9A76-58984D56527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7B2E11D-AD8F-46CB-ABCE-4092D4100FF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0525D76-9F8E-4DE6-B778-C7297F1DA19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35F8FC5-1F15-46C5-9C1B-F372D78BB9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09DA0BC-C47D-4F84-BA25-6932DA12FB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BFFD2CF-CF61-4D9C-A300-BA69619CC82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955B183-4160-4145-9EEC-80B650D141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058057D-F946-4832-A6BE-89D0B426944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7660B2E-8291-46A8-8E5C-88FF21B2917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310E962-4DC2-47C9-AD07-6642718352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35B2241-4C85-4ED1-923E-E1A2916F59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952C1F8-0B49-4857-8361-42C350446C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80A706D-EA99-46BD-BA59-A973634C3D9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B6F0100-D8D5-4C69-8491-AE4694F7EE8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105EA31-827E-4D67-9149-D62BC507001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48647A3-D803-43EB-847D-246DA229511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55B7147-5545-4151-89ED-138EDE07E0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16B6271-9531-4702-A410-A1E13E422C3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59D4453-9372-4F6F-963F-8AE1FCBE5DC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DE93529-1F73-44DA-876D-961439C96A5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8E280BE-3824-421D-934C-6D08010137C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541152D-9536-4D8E-ABF0-A3642ECD71B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847C13F-0B6F-44A8-824A-CE8173544A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E53DFC6-4485-47A5-B2A1-687F764224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F796FAB-DCE8-4259-B91B-2970BDDA9FA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A9FCA6A-11E5-4DA6-A127-DEE4DD97C5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536D2B3-D35B-46A3-940E-E29B1D0AB8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22FABC9-8DA2-44C2-8F0F-61FB7CC22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31624EA-4B5D-4E60-AA90-4E9EED75F8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38DEEE7-1D54-49D1-BC86-070FCA7551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16C6B71-A331-4F02-A731-3A2AC5EAD6D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23A4EB1-1889-4250-9F90-C6F86012ACD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C697C7B-9705-447F-AF34-D0DEFE5B9BF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B3EF0BA-A57A-46E7-A931-E90842789A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8169DEF-09D0-4161-807B-057CE7D1DAD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D2A2CE7-56D8-45B5-9F35-FA90056B0F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6EC1262-90AD-4675-88CA-CB2F151DEFF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1DE515E-A74E-4637-8FBD-B75014B5A61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80B5670-D881-4874-8A5F-7820443EC3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00C7BBD-EB58-4884-A45F-20BBA4AD70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F423CD4-0C30-4ACE-A612-2AD7CEB03F8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50E16927-90BA-42D8-9338-0764E723C21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93390D0-D08D-4693-84B8-64683ABBAF4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0491663-B750-4C79-862B-DE4B80F92CE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FF28D14E-5C2F-419D-9453-1E6F9796A7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5F325DF-0072-43A0-A3DF-892502148C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0CBFF847-FA5B-4538-B39D-D46C286A1C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B17BAD2-2B8D-43E6-9579-E06E4C7967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3375F88-B5F2-4F49-8EB7-796A8046710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60E6672-E7B4-4531-A14D-E033BA8E52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128ABCF-932B-4A72-A385-F8E1FC127C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91ADDD8-92CF-4C7C-B2A3-245D85241F8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6EE356A-D1C6-4CFE-9AE0-A78E754A2E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0EAE1FF-D118-42C8-9B58-61A699E9A5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721F369-F4DD-440B-A3E1-C5C04522506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95992DA-5AA2-4F85-AD5D-7A85DD61921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E015886-3F38-4CC0-9A68-A581605578C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4E7D98D-C062-4792-A562-23673CC1274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3B35622-89D1-4E50-AA4A-1F750ECC7A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5B5B401-8DB5-4C09-ACDC-58D6F7FE7F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2C08D44-7D85-4E1D-A8C2-B4FA4F2F7ED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CDA8F7A-FB73-436E-94E8-7ADDA7CFBA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D3EDD4A-C109-45BE-B165-5B994793B2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8F1DBCF-12A4-456F-A120-A3B077A170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CBF6512-83E8-4979-B92B-3659A1B678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F96D08C-68CF-4DF3-8F61-1F9F39F9A953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D4FA25A-8545-45BE-A7F6-D52F9EC52C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71E1E18-09B3-4849-93C6-1140A6FD9F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A699E67-D964-4BED-8AC6-4DD3BC4C170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3D75CDA-3037-4859-9059-0169C92910D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7CFA201-4CF6-4421-A9BD-09A97AADD31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586611B-95DE-4FDE-B2ED-A37737E2A7F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DABF4EB-A126-4434-B463-0219E5E1BC0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9647B36-6103-4551-8E60-EABBF2D1A0E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EDD988C-70E2-4DA2-A4CC-0916D0C8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8CE05F8-813E-4A87-9A7D-AC8BB2B697F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C9CB149-73FC-4272-956D-66640B6AFA1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D5D386C-EB53-4368-AA71-30FFA055FF1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B15D5DB-E14F-4288-AB8D-A4E047295F9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D073D1A-39C8-44D4-B3A6-214EE39E1EF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66821AA-6BC0-47ED-8BE5-BCB40A8B9C8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DDD6C2B-A56F-4348-AFEB-9237DA705A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D30EEF3-9D6D-40FC-89BE-ACA1053EE15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2C8E56E-2331-4B4B-85EB-8D030CD3BA9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AB44709-8745-48EF-8F1B-971A79B525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FCDFDAB-E37D-42AB-8E83-D6D06A97E6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8A71482-FD32-4069-8D83-28280FD46A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397268E-0ABE-44CF-99A3-3C41673344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A6A3733-8821-4BCE-A329-3B71BCE66C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4F7E1E5-FC59-4792-916B-EBF956161D2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A03F8F4-151F-455F-BFE4-BC2D17D0715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5B3AA85-2B40-4BA1-9076-F358CC8D1A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04B678FF-F3DA-498E-A9D2-2DA804CB36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F27FCF8-0A5C-415D-9E3F-59EFC3DED9F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9CC75F9-8A14-4958-A47A-1124A8ACB4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BEFD883-B546-4DA5-9A7B-B13EFA4067B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4F685AE-FCF4-4944-9A24-58506E242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989A50B-3764-44B2-B8DF-9383727015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ABB3908-7ECA-4D21-B057-A7CFD0869DE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EFB1A01-9AC4-463B-B83E-9C93201A92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4AF0B0C-DA69-4FEB-9625-E8CCB875E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15B7B898-943A-4DA4-ADD1-7CC12E223C9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8E100A8-CAAE-4D14-9B4D-B9EA101B4A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BCA4E72-DB21-4B2A-8154-97190EABF9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5CE504F-9F00-4EFA-9FC5-129B781E97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7CE81152-A006-43C3-AFB8-37CA4485CE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6214D44-A805-44DA-A0EF-1367D0A8362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8986DB5-EA27-4A9B-B4B9-2AF18008DE8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77435CD-C774-49F3-BB83-EA92BBF3B7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18730FA-0E60-4127-978B-50A2555466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B48B124-2721-4638-A332-587C69C982B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0592655-4E3C-4C9F-BBEA-13D3487374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8280187-8319-4F18-A54E-A6E7DD5E0B2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000E9A1-27E7-406C-AB32-21B1A9049CC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90A7897-FD43-4BD9-BC28-0035518F62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B6ADCEC-521C-48DC-9E21-034579A9AC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D917DA8-937C-43AB-92E9-2D6B4F85B5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359B434-1B9D-496C-A5C4-C00E5955F65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B1FB016-E894-494B-A5D5-8E39B5D680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531B6B0-34C3-48F8-9073-EA70120115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E719F3A-DF04-43A8-B17A-F396293C458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18F08AD-3E89-4E7C-B1D0-D68AF1241D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BB3164A-CAC5-4488-89A7-39FED768699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179CCB72-7F9C-471D-819D-1FA5E6DC7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0D78DA7-1EAE-48A6-A0D9-242644E37C4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288FAA0-635A-4177-9E4C-31FD538909E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A097737-A8D4-41F3-96C3-9648F38B211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01F3A9D-A88D-4B2F-A062-9EAE073942F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06917EF-1BE2-49CE-A162-7EDB58C7062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D464489-6C3E-4FD1-AFA0-8C9D7009375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F761C3B-1AAB-467F-B326-C2260793053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33548E2-4348-4CF3-8568-4543D2C05D2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E05F38D-CC32-466B-BA74-9C081A3DA8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43DADEA-1557-4B9C-867E-E2719B9EDCA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477CAAE8-A26A-4D86-8B76-727E0E9D43A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AADF48E-D9EA-4CD2-A037-FA18BB51B86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B605847-1708-4DF9-9958-59FE9350BA3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DF078E8-094B-470B-8DCF-DBCFE89689D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C40B02D-609F-4B48-BF20-A628AE974E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EAE9847-40D6-431D-91D0-3AA8A70A67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E59ED81-5F6B-441E-8F78-9012D8E134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BBB09BF-7E5A-406E-B9B4-D0F49A50FE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4B9224-17FB-454C-96D0-313337DAD85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ABBB4D4-CB1E-40D6-934B-DFCC418709A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39358EA-5C76-4F56-A076-22E4FF86377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2DC3970-7DAE-4F83-9463-595154C2071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F15D10A-299E-45C9-B21C-FE56ABA387E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182E00B-4811-4427-B5D7-25A1B453B9F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8326015-06FE-4212-BD2A-4806D9C71C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12858452-456C-4472-8C8C-D89EF44E00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1325901-3E9E-48BC-AF7D-4750FDD352C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E01B442-7701-4A31-ABE3-1959347EFCB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9243EB2-1591-4C87-8D29-5A67068A32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786C581-B89F-44F2-A505-A6A409CE14C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73C89AE-87B6-42E5-B41D-D9F42C3AC67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195D9EB8-D62A-4BBE-83FB-91E8F09495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CC2D96D-48B1-4963-88E1-478121779E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6872AC3-F06C-4B77-A3D2-42FC9A4D91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8DB9AA0-70EC-4BD7-B3C9-98B78608360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511D212-D5BF-40B7-BC19-BB509B463FC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2827F10-5D59-4025-A028-4301F0EA7B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991724D-6B0A-4D71-821E-5C135CEA4FC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3422247-4FB3-4EA0-8AF8-3ACE7B02DB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787D18B-D0C7-4940-8171-AE6A0B4155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5869F35-C6F4-47BB-9E1E-76C2C7031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89F7ECF-1CAF-458D-AA92-7CCD4F5537D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A49A39E-A76B-4644-B234-E1A4B7E2864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E1FB699-9632-4867-8042-D490B7716F9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2F5299C-1825-4217-8338-BCA06F2567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106941D-9E29-470C-A3FF-F9151E01C77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3756315-BBF9-43CA-9635-9B1CC939F7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B4FA157-A529-47D8-B418-0E058769C97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9A42D06-7D3E-44DF-884A-02E8B509FFC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94F7DAF-0E5D-4AED-8E0C-E0236B06A4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DBD0AA4-14E1-4642-A3A2-657DD6D44FA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399654C-4BBA-43CC-AB05-1593B16747F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182AE6C-28AD-446F-9DD4-C2EDA609F8F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B944269-7DB6-4278-B43B-B66D8583D53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3314F30-6ABC-40F4-8115-FFD7C4F742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23F7A1E-17AA-48E6-AA6A-3AD259B0842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E4F8B5D-830C-4B9D-B2BE-738C36E24C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663CB05-A703-4047-AE57-F2F613A5E6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3EA1090-BFBB-48C1-A1D8-31ECFD6ECD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00B66EF-DB80-4854-ABF7-A2C2E7C9FE9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9266E52-FA26-4A9C-90F8-6EFC7772CEC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E75D191-19A2-4296-A408-371B6393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955F9BA-6C2A-4F50-8FC7-A6A289419C6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73C9B02-1651-4017-8B01-510F935D7D1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FE30103-6C20-4F19-84C0-47EF83F4E91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D7506F3-5640-4FE4-86EB-44F9CC1F694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C21ED7D-5818-44FD-9FB1-B7B09EB6777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43F5DAA-2DE9-48A5-AAEE-87CDCBF41E3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CE3902D-5F46-4113-88AE-AF018B9C26A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6BDC1A3-9E74-453E-9A08-5794D2E9137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E00671F-A869-40F8-B3EE-51E1934BEA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A700206-643D-4A2A-8BD7-51BA11D0B91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138A163-6B0A-43BA-9E58-67580423F6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780D6D4-F8C5-48F4-80C0-CC4AD6E584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3CD2529D-8AA0-4DD6-94F4-1FAD480BE86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0ACD466-DA72-4907-91D7-34DF3BA057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607C958-EDD3-4CEF-83FA-9CD2FB5B40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B3D5AA3-FA62-431E-8AEF-7611BFD0FB7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CED8574-D50E-4C9A-AC75-AD5F4520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D00884C-D2FD-4946-8F5D-71790612328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4348B64-695C-4281-86E2-ACAE34D8A4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2EDF27C-A866-4469-A3A6-21D5B5AE756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F809C39-569A-4836-B38F-AD781C0379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104B4EDF-A036-428D-900C-0F2CFB201CE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C0C2B1A-0684-44AC-A33B-2D4E6686D72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1483DFD-F163-49D1-A2A8-8F899760DA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1D2793E-AF04-4765-8EB8-4A6CF7C461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92EF0E3-92D2-4AD1-8933-2CA699B9A07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C5A98EA-13DA-4C0A-AD14-0E2A0432E28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E3F25A4-F7EC-40B0-8963-8CBF7F7A50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C08F263-849D-4BBA-9A85-3050EB28CFB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9708969-DCBF-4918-9C34-52F0E6D1F2B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E4711A5-C218-481B-B395-1BC9C08FFA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7112A41-8BEC-4F2B-A4C3-B627CD468C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7BCEC16-AD11-4A84-8A02-B036FA6DCD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D5F42DD-054A-47F1-B975-40ADA4819B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9FDD759-C515-4401-9E96-624E307B3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110B1BB-A54F-482D-9254-28734007D13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D3BD419-E9EB-44F4-AEDA-0BCFA05ACF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319BE16-BEA1-4007-9DE7-55E84F0165E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1A98293-CD97-408F-B431-30941776B2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EA06A89-E0FC-492B-8D12-381CC30506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7AA93FC-B809-4310-B497-0A9589FC645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93A8C25-9CEE-4336-81AB-29D395BCB1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73E9CE1-B000-41F5-87DA-0D7D08E1B237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53AB733-3C28-4EB3-B813-1A6F50E328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39B1CF4-4578-4869-8188-E67732E419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5C942F1-C918-47D8-9034-77218F4606A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C8CA29C-028B-4F4F-9BF7-6E741AE545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2A78F13-5E38-4FC6-9ACA-1D86145B93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01073AE-E67F-448C-8392-1321B4C538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864FF02-FB8D-4473-9FF5-414274F2B2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BB3209B-0B84-486B-9E46-C31F5C7EB79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DFBCD1A-45CA-41AB-85E9-F58E0D763F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D1FB6B1-DF30-48E9-9A51-0FAAD73AE8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03DEE2C-969E-4D9B-BD68-0753DF09A53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B6C4978-9CD8-4FAF-8A18-9B9D6449E77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82E04E5-1139-4686-83D3-114D51319A7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2312E4F-0BBB-4905-87E8-446FE3E5918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D48F40B-5DC8-4197-83A4-5B50E4616D2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DE1FCAF-EBCF-43B9-93F3-6D07772A575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0B999FF-FDAC-416C-8161-271AE1936861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91BC9B8-FAC8-4D9D-B613-34DFFF11D42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2C75B80-3A70-4E2B-B352-24273327DA9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61496BE-BCA6-4F85-ABA1-C19A497B7A6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A2F81DC-2D01-4010-B8B0-77EAE67AA52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E209648-072C-401B-B9A2-EE9BCD05C3C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FF91833-E941-4FD3-B5D1-32E535D2EE6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F5EB646-2D4E-4BA9-AE8A-D6356A7F73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A1AFF9E-E509-40ED-AFD8-59B789062D4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40A202B-79A3-49FC-897A-7CF8F4F59F9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F67EEC1-8030-402C-BC92-24C2544BE96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12C3067-941A-40F9-B51F-C8E13F1AA5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EFFCAD6-914F-43C6-860E-FD98C680A7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6C6C716-3058-4FA7-B907-76F5B5F1CB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9D95D0A-31B0-4108-A57B-10EDCE26E23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228A281-55A9-413A-B125-82983CFA8D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E665AB6-7DD6-4CE8-BBD9-E5E9721C646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23ECC89-5143-42EA-913B-2D1C265E83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007A6E1-FA90-415F-9EAE-22CCB2D789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C1F134C-663F-447E-A164-6D7A59E2676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38937AE-0042-4456-9E52-A1884623FC5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42187BD-8BD1-48C3-BE48-52611AB873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46EF94E-1899-4323-B9EB-076FDBF6E5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AE40711-9593-4F06-921E-9B7BC891D1F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22A098D-2C6F-4A30-85D1-91F951CAF03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7A4B43A-06E0-4D2A-9D88-3D7135C794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E070FA3-3343-43D9-9D9B-8F7FC166FD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3EF0F78-9E6B-49D3-A6C4-09BE91E4B63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5FAA5CD-863F-48D4-A021-0B402C0FA4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B23D246-EA0C-4EE9-B525-0E0E588CC3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7A7A204-71F1-4419-A979-E783A79683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1FB6D06-1504-41DE-A05A-7E80D28466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C626395-7169-4B2E-BD03-BEBC828DA86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9A0961B-0767-4D0B-B2EE-BAE03087F1E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C3E8565-F059-4D4C-A146-0D9D6DE212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0075979-9BD2-4D1E-B73E-70EA2A21EE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8254466-62E8-4477-94C9-1806927A539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D916921-EE5D-4723-B376-EDE731CFFA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AD7BA75-821B-43E4-AE25-89CA60DCB0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E730A1F-9D91-4F3B-8C51-9B349874A36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B7760B8-49E5-4E32-B1B1-1AC10030F63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F1D1F1E-7E94-4AB5-94C4-5E98FBF5847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CB89F0C-A2AF-4BFE-8501-EA63D8741D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63B6225-489F-450E-8780-F9F3DE26A1A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085C868-F128-48EB-841E-A3532FFFAF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5221B91-BDAB-4042-98BA-EA073876A6E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F6F969-5428-4FB2-8B56-8EB7A3E5733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D13424D-F266-4B1E-80E7-8CE029BEF7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958A17C-8F3C-482D-84F2-F7D61592A3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A843108-0010-4EA4-B0B3-C2F2227B3F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45872D5-6809-448B-8818-5F0C7E167A4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5C4C0BA-B674-4597-A164-0D7FF9E7AE1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A6FC3A0-ECC1-4C49-9233-A02489173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73F52DA-70E8-4DFF-B4E4-D80270B6E4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013FA59-EFBF-48D5-A3C0-E747C9A96E2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12AE7F3-4CE2-43C1-A8AD-144CB1006A1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7EAEB04-4C1D-4ABC-874F-E82A2986068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99FF62A-74D1-4324-8143-D387C671799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A68037D-9FB4-4CB9-B813-D38C7B68E8D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91C37C2-FBA9-4499-ABFE-3120C644DED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A621C15-B778-450E-9C78-6C7A69A9982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AB40CAC-2CF9-452E-B3F4-CCADEE40873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FA26471-2102-4166-9882-AEF36BD80E7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536F351-4DE8-433E-BFC6-CCC72EFAFD1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113A9D7-7C1C-4693-8647-87B971FDDD5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1BCB1B1-53CF-432A-904F-E47E76A579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7E190B0-0DD0-46DF-A908-029D1BEAF0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99EBA71-FA01-4DD6-9C37-6CF088BE7A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9ECA24F-4955-435C-BABD-C487825E83A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1D88005-3B3A-4043-B083-C887080146E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2C452F2-AE78-4DC3-AA89-F9714ECD91B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7F8E362-B013-4BB3-BC27-D64A755D898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01C2E99-611B-476D-8F34-C3193FED4C7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006F4CA-3D5E-4A2E-A7AD-F37B80360CF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96421CB-987F-4ABE-A00A-A36C63174F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9A1D105-A054-44DA-B761-1F13F662CC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4D47A0C-1ACE-455B-84A8-60D63184F9A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A75C68D-F42A-46A1-B1C1-8778B4DED5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09485F7-7BF8-4B06-9733-6C682674599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D1334A7-741A-4F8C-82B6-B9A8BA0C6A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98D1485-CFE0-470A-881E-786640F462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0711E20-BB76-4FEB-868C-63D7F21AB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53AD607-594E-4EBD-9FC4-0E7DADD0BC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8585B11-3AC1-4A22-B9D9-3ADD0B481A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D5E76C9-6BD0-424A-B0EC-73878BF01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8BB9593-66C6-4BC0-8136-FE3A54F4C2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0B87970-FFEC-4FC7-A9BD-0F6229E0790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974457C-A368-43AB-BF74-9F011F9BBF3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10B5F54-C70C-48F4-853A-62323846B7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888A0E4-447F-40A9-8399-C5F5BE0B3B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2280D54-0A30-4631-89BA-44D50D2247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B66D179-4788-44CF-B96D-719C17653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21D4B71-2517-4A41-B6B7-5BEBDBB760E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401535C-A146-4352-A389-F5AE4027631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95D88E0-7796-4AC6-8995-6AE92BDB35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BFCA474-3E49-4317-A78C-D60882286C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D3F056-830C-4FFC-AA18-8348322E26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56E87F3-B479-45B1-B12D-9097BB2E853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D707FCD-72D4-48FD-B041-8030E9616C5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A3906D1-39DE-499E-85BB-E58079102B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2135433-70A1-4BCE-BACE-77956F4D430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34421E4-02AB-4404-8740-C220DE0558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3693C87-6764-4025-90FD-0797AFEB0E8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06592E6-0894-4D3C-8B8B-301E64D30B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1749B65-9C95-4FBD-903A-FE271049CA4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35AA989-6042-422B-8D14-F334CA71642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9288D2F-2ED3-429B-ABD6-0CCF2E5EDD3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8A7FE2C-E3C0-4CF5-AA90-EB393F24E1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CB2257C-32F0-4DA4-AAB5-1067BB940B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354E724-AD55-4749-9C1F-90B011303C8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6909723-DC44-4870-A103-443C1DB1EC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97D41835-7D65-4DDD-960F-87F46DCAC76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C0B56DB-2753-4B12-86FD-1103F79B581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980BBE4-C262-469C-922F-464D952E849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EDDE664-A1E7-49C0-B060-4E5DFC43566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FD89629-ED4B-4DCD-9591-1A45473A0E4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2CD5838-7C10-430C-BF7C-C8553183FF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29BEC37-0839-4844-B11C-E872F701CE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5D08111-EC30-4C32-96F6-DC78966E0A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9772010-D867-4678-AE23-535DFEEB53D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19BE4F7-405D-4AA5-8B94-A539B83291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88DCAAA-94B4-48B8-902E-482D0E7BA04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C762F9B-21DA-4380-A869-6B6DE84A75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D3CF973-30F7-421D-89E1-2A2A9327CA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8AB4E97-E3DA-466D-89BE-95887E0C69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242FA7F-47F5-4239-AC94-B6463A6F04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0E96D9B-D669-42A4-B255-730F20936A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DF3AD0A-3A7A-4A38-ADFA-4B193215F76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E9A6120-C4EA-4195-897A-0F22C59AAB1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B934178-1E39-4CC6-B4F8-D39BE10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95F7FCF-6096-487C-831A-2BD2CD6BE07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C9DB517-B396-4746-8D3E-76D9A9218DC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2315830-3B27-47D0-9880-7B3552C64C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2AF5F9C-74B2-4DFA-B9B5-D5244C5557A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33E52C6-9200-412A-A127-E93DDBA1FF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567C06C-A731-4725-876C-E60DD26108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4EC4095-3A14-437A-8A33-A6C95FC4F3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2E49FD3-3769-4082-9F13-E7C108CCF5F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896BCFC-7BC0-4C98-B695-F7415DB4071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5E19044-DF19-4A1C-A3DC-66A86114EB7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11FB899-762C-43E2-95E2-BABA9220B8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CE33292-A6E5-4B79-832B-05BF74BE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4BC523E-F627-4D9E-97C5-3BA58DE85FD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FEAD4D5-8C76-4227-BBD3-5D5CE3341F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28D7380-C165-4691-8CDE-13B0FB887A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26F20C4-9CCF-46B1-90FC-1AECBA8F2CB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9F2CC2F-93C0-43E7-9319-C0DBC30D6D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46383EA-6261-4859-A67F-CF8663760A9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56F0FCE-0FFD-4A74-A6C3-49733C490A3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C7B3D27-033D-47AB-A29A-4DF91C912A8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C912B40-A000-4187-A042-3CA17204FD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6944803-5A58-47ED-97C3-5C7E7C2298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5173F4A-7BB3-4EC9-8F11-08F1E1644D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5353DEC-4729-4089-9EFF-F749EA3B0B6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AE6EEBB-07E7-4A37-B2C6-C68AE6808F3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AC14437-6DA9-47FA-9DFE-DB0A84FDA5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58B67FA-2A93-4C94-B033-9A570F5E14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A012239-63F8-49A4-8825-63117A99FAB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CC63633-DFA0-4C95-971E-754CD74C57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4F689D7-B67A-4734-93B3-5DE6E2066F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1F72260-8343-46C6-B017-187421286B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7FBCBA7-FFC9-42A8-84F8-9827B3F971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9BD4D12-1A49-4826-953C-14DF3DCA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3529EB1-4555-4978-88CB-C1FD0CD2D1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4EA06F8-361B-4DF8-BCEF-C78CC0F6C6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14925D9-1F1D-4382-87F0-AE28C5A1E3F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82F4E41-829D-4C48-9755-8E712748CE3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3691A99-4D86-4A90-B9C3-53E36DFA032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31018BE-3FA7-4B42-AA91-3A887A19C1B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60F78EE-E36F-4602-877E-C4997F70A6B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BA64C67-3966-47C4-995C-8C8DAD4445B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B3D209F-1E98-4476-B331-178D91009B1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A1A2572-4395-42D5-A656-C1E1F07B6CF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8798137-D697-472E-933B-9317C8FDE6E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E3A3E66-DB5A-4F12-A4A8-0D6A67CF77E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87E4392-F945-4CF9-8546-6B0616E55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95E3592-BB57-4BD1-B003-D9DA4250130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D370C7E-F78F-4562-8B44-017DB949C37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0C3C596-C3E5-4465-800F-6C2CC3C9A0A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C3D6051-D210-4023-9A7C-484C3241D2E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BC46B24-FD43-4B66-8B49-C3DA7E4B368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422FCCB-FB83-4463-AE12-C22AF9AD109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0B549BE-049C-4EE5-9290-32E3CC75295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F39EAE7-0B60-4130-A189-4B7CBE35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C85F51D-0170-4213-B10D-2EB07846CBB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D853BBB-B124-4242-8FD6-F72FA0F74D1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0EB80CB-2EF0-4C83-8F46-DF00FDFE1F2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CAA807C-E6B6-46DE-88F4-4266D9AE71A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5539070-8A24-4E83-8B84-5FC54BD82A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9027D73-0257-4806-BA0A-4D04BFB277B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9623C32-1BA8-444D-9398-1546BE3A716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FD35129-8369-4BE2-8A50-063F09F8561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6326DFA-8D9A-4C68-A8A6-DDA0D362EBC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7ABC1729-64F4-4E32-B471-CA5049A251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0094866-5FC7-452E-BBD0-AA8F230BF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267E97E-A972-4AC0-AE61-34813C64740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201002B-AA2A-4CF5-B99A-8B08D4C9C2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CF35712-2D0D-45A3-A1D5-3E3AF1F2B3D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2810D3B-12A1-4309-8DF5-A19DE0FEEDC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BA0AB13-0A8F-4C97-A534-0FEB04B89E8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BDA1CBF-3D41-41BD-833A-6DBA771760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C754E4D-A892-48CA-9630-9FDA49D988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5A97246-37CB-4C18-8A6D-228369A29F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DC5B930-CEF6-442B-9CB6-A3F00DC2645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BBCF535-CD6A-4CD7-B498-6F4B9C03A6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E589192-5F50-4CB9-B1BD-A54097BFB5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5616B8D-C81F-4FD9-9CC5-0E4F74CFAC8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BC1FF62-407D-4173-B127-4BB7EE68267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074227A-A901-4E90-8F37-6643811D78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3E8D70F-447F-402F-A7AF-7C1A15C0CA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BD2A488-CE86-467A-B9DB-A1AF42DBF8C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8D5C9CF-3BB9-4C80-995A-00A15C004B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74D8E34-3A29-4134-81CA-FCD6F4CF3A5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532191E-CA79-42FF-88B4-A43961970D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17336C5-225F-4BBB-A5DE-C2F39439343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242373F-5246-4D64-A3CA-28205A7172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62C8BB43-CEED-48A8-9F59-507FEA99ACD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AD00AFC-D9BB-4728-BED4-25C0BD57C80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51DF648-2BB5-493E-AE65-56576743AD4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A50A208-E0FD-4E5F-9686-8224D78673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C9C3750-1163-4FDC-8F65-C739C97D8E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2BC0C21-9A03-40B4-B9B4-08BDD4648BC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592CBE3-2713-44E8-9915-778F86A80A0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8C52430-6102-4164-A765-5E6958E2C8E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DEE86F3-725C-4E92-9B03-0B0CA166C4A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237F425-8817-4E09-A7AE-FFB133CC0C5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EF021FD-5AA7-44DC-8CAB-64A60929DF7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3BE72D5-C8B4-4503-8267-6D764F6895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0956502-203D-40D9-96B3-E36961ECA60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4B4984B-25C1-4B61-99F9-222DA6D823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3393E99-36EB-4CEE-98FF-D9AE383B10C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EDF90BA-7FEA-4F69-8E88-F5EA619A29B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B358BC2-3653-4327-9E41-B4E0F98D74B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D3FF640-B7EB-4AB8-A799-EC10ABF0F1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34ADFD6-555B-4046-8B8E-C5DB8A41A3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72BE99-B9E1-4813-B694-FC316990EA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05112F1-8942-492B-A7FE-5520542C7B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3C1F506-846C-41C3-A818-DA054EE30C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961B7F2-ABD3-463E-B527-1A0A7E68127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2035FBC-BD84-47A5-9643-E8DAD8B9A08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71DA008-352A-4030-845C-35BE73BF51F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A9FF5E8-3F88-4E95-8879-A10D8C2BF19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BCA4169-A1E9-42D0-AE69-9779057079D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EFF367E-EB79-4A2C-BDDB-20204C795C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C2582C3-3EC9-4E42-BD79-86186386216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8914EB9-31A6-4B88-AD9D-E7A32C47D4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832964E-D9FC-46B6-8366-962BC9B7F0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3633BFE-86B5-4E62-9FFB-3E48D54D015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1C3876D-A67A-44D0-A45B-0A192AACBC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C8A75D6-E3F5-442C-B178-7B234C5CDF8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FF1D4EA-821B-413F-8F0D-98494FA2F9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2AC1569-68AF-459F-AF12-7C60F60196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DF76B44-FD91-46A7-9617-ECD335A16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A8C9D4C-90A3-4A56-A63D-89FF38F037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D6136FB-B03E-4B7B-8A65-0EEFE882CD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6F8A713-C8DF-40B4-9574-CFE4359ABC3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039FFF8-E621-4AD1-941A-E2913833FD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A779FC1-6AB3-41D9-90ED-6AC2A941A4E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5A118B4-91E8-416B-AEC3-14F5B2E0CA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DD3AB1F-5215-4C80-8331-02529971C2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B461AE6-5FBC-4FFD-BA67-4958C2BB8A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11DDE6F-70BE-483D-82FA-37F6A55B01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FDD72CF-8ABF-4D28-820C-850A2613E8A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9548F04-2261-4F24-88BB-F2D7E5E74B9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D3185BC-8B65-4B24-9240-83D2F9CCF6C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D5EB3E5-9509-406D-B9EC-8E188A20563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DBECF3B-52AE-4E8E-9592-ECAE5DCD604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9AD9E01-7FB8-48E9-8756-920F723FA75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D14815D-1FB6-4123-A797-9F368315245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BF9F844-9428-4CD4-A502-951366AD054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E0D1B04-F990-48CC-A2B6-370099DB938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95A6723-B5F3-4031-A55B-3CBEBBDB00C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D29C5BA-4884-4947-A635-16244EE44B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3B59D21-0DD9-406E-B030-36D6ED6CFCC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D066D34-A516-4971-878D-2FAF2A92B04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31BC4BE-EA78-4992-BF3E-49150DDB479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0540C31-2A6F-42B8-803A-B20DED208B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167A95C-85C2-47CA-9432-EEDD6C8AAE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196DC22-7121-4742-B786-41EA4758CF8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1DE0A26-8840-454C-8A7F-EA58E72E00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17E8EA5-68CA-46C6-82EC-372BE23393C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11ED524-F4A8-4F49-9382-710B9DA0849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0F24D75-CF52-423B-9B9C-484A77E6753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B9410A0-12D0-47CA-AC89-163755F9394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8D6E7AD-6693-40AE-B1AA-85BE870097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9222450-1252-4057-A864-CBA91C34DF0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3222AAD-463D-4A0C-9DF7-81A0AE1DB34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9984A3C-D710-46A1-9EC2-E1A55B77618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2E0078F-3519-4257-87C2-8EE3AD068A6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799532B-397A-43AF-AF54-AA6E1B13D8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DF43C02-9EEF-473D-A017-8893845DD01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FF2E011-F4B2-4B73-A170-F20CF9F74E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1BAF8AE-2E62-4AFE-A334-6BB8D1292C9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7D603E1-372B-4393-AA70-FDB9CFD076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67F0762-5E76-4718-A7E6-374BFED6E31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1A829DB-621A-416F-927C-84357940E1A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057A556-5CDF-4963-AA19-BED31A2A73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E21F761-B2B4-42E5-9A91-9D0F7E1FB1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5D10A00-A6F2-46A3-9406-743AF823DC5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1D844D8-FAD0-4E33-9B7E-4AE68D0F93F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849EC45-445C-44B0-8119-E799F0BC65B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6191186-71F2-4E68-846C-8AC0E9FF853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7FB72DF-B5C7-47A8-8CD1-9BFF00D1164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D70838C-BB25-4889-B260-697FBF2F5A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52E902F-1B51-43C1-962E-3C46A54DEE1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FF6EF3E-6A8A-407E-9D85-2CD89D1A77E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B271FC0-0656-4201-9A49-17686C363E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4427F88-00F6-498A-899F-8B04339EBC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CC43A17-4C1F-4B04-8C80-3952F8DB6D6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E6E5FD0-0ACE-4565-BF6C-D28C826A72E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E851245-B5E7-4C71-8CAA-0661FE3F3AB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2C51DA6-1C05-45B0-A8D3-F6E3653741D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4348FF4-D998-4531-913F-5878A5958BA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D17BA51-BD3A-4615-924D-2161F990B1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B1B46B4-DC8C-4EFA-AB28-B78BC1D3F5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DB10757-F1B8-462D-A928-D783653AD8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98A41C0-10AC-4BA2-8BD4-9460D6AC66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9024260-2CC3-4286-8D4F-21D0F0629C2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11D7C1-0AF6-43BF-971F-DC691E7C8D8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CDE533B-8FB5-4551-AB11-398D862D0E4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4A48EC6-0A6B-46D6-97D4-2930D631A3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1ACCB7B-5BFD-4A93-9F72-6387A6639D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ECF01EB-5492-478D-8726-7AB440561F5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0C56156-3629-45E7-BEFC-960E41C33C9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B1A85C8-4090-4DE4-9BAF-01C721C016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8498036-C9F0-41F5-8E82-18A80E7E977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139958B-0F0C-42CC-B821-C86163BBBF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93E342A-DCB5-4D83-8F67-A2B534E223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A7B3806-ECAB-4F7C-8986-A409E5B6F6A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F7BFC16-E9AE-43FC-B175-CB6EEC7B6B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5B172F1-1382-4E42-A337-98E282048A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D7F5166-6BCD-4D77-80C0-FAA687C868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F3F2568-F41F-4CA9-9FCB-97A1B1CD8F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D2D2381-0FA0-43E6-99DE-AB4010C23D9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E6F356C-1FAA-405B-A4BD-1C2B872BE5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BF2ADC6-1F74-4294-9608-CDEB8F0349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205E782-6671-4036-B3DB-A7344557459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94795FA-262D-419D-B627-DC4F6B75FB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93C09E-149C-4B9A-810E-06C4BA0C47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0463B74-25EA-4650-9F59-47D9378194B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1D11DAD-E0C0-46EE-956C-010F37C66B8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8968547-EE92-4E42-B931-72D58E45F9B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E71FAC1-C422-4E08-8957-D9B834BBDBA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35AECB0-9E27-45AF-B380-976D539D129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E16999F-5C49-4DFE-B53E-72586A9F423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B317132-A150-47CA-A8CA-6E5A129A25F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4443602-CE54-47E5-92D1-16FB9FB0F76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33CAEE5-C871-4A1B-94A2-8C7B492E424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070E1F4-073A-436F-8FF8-3671CD93D0A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0498213-62F6-44F6-8EB1-2243F966E5A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84408D6-B89F-4061-810B-6CE83C7A0E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99257DD-6FC5-4ED1-BEB9-CF5B847E2C1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DADC2A0-B549-480B-A943-B1088A4D7F6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F009CD1-A356-4C10-8D74-C5410F06CD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27BEC72-744F-4684-9257-98ACD84123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C3AF2B9-3B93-4BFB-A65C-52AF733DC87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74D64211-EA60-4D33-93B6-1FC384CFB64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BCBDAF0-F5FA-4DC4-8630-6BFEEC7CA8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7E04102-3B8C-475D-BAF1-E3092FA0138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6ACBFE4-677D-4EEC-AF82-353A196D13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EB8A549-6EAC-427E-B8E6-77E2D6C2F1E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DA05F59-31F0-42B6-8F35-C606A52C7C0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745FC53-7BF1-45EA-8919-79F5BCC66D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6999D0D-2BEE-4593-BAB5-3EF3ACE26FD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8F8C8EF-A18B-4C6D-8D28-7E5EB686490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714D10E-B3AD-4906-B4FA-C49AFDADFD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734C9AB-4676-4AB1-B352-C2E5CFD3C63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0FFB74C-51F6-4F53-849F-5BD8D350EC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6FC5E59-A15F-4585-993E-BD3B8DE0AB5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21F4F8F-3373-46E1-8301-77F2C8CE738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19EFCD5-F985-485B-B93B-FDAD8CFCF9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1B98BC0-B817-4517-99DC-1EFD4CA79D5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A05CC06-0AF8-49F4-A252-CD34027A2A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86B630A-B1D0-437D-A5B6-A60CFB7997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A7FC7A8-0F2B-4CAE-BDE4-1D54519F32A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C1212EA-91EB-41AC-8E58-781628E77C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B4D12DC-46EF-4BB5-96E1-E363612AE8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43C8591-F71C-4DD3-9C91-0925C2D6B9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36B2679-84AE-4D69-85DF-AB0F2DB54F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EADF35F-723A-4B44-BA67-C68CA6E2B2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0045C66-A3DE-4723-971A-3F77BC4C2B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0539EC5-D5DC-4658-B01E-98486CB11B6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C64AE78-399D-486F-A4BD-B71F4F869D7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B4F910F-CE8D-4B9A-B392-9F2EB0F6FD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F8E49D9-35DA-4821-B6F9-ECB707A403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0E202A9-689B-4A75-8D20-A11315EBE96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33695E-E277-4775-8EC7-247A00861E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F5C3A38-08E8-45C9-8FF7-764AB99B0E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0CC7F63-7234-4A38-9019-539F690311A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2FB84F2-8506-4FA7-88B7-9C226C10C6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34D7DC8-BD7C-4DFF-A18B-B1573794E5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BA6737D-4C46-4ACB-883F-2227846F7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96E0DBA-6496-403E-8C8E-B908B259A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DD70F46-2A9D-4B1E-9FEF-B6B118663A2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ADD9B52-8463-40AF-ACBF-069A370EE64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6E7491D6-A541-4106-9622-54B1506C83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85011AB-6B7F-4A2E-B520-07BF4ADFEA8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F279731-F92D-45BD-9B80-86BDBEE11C5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CAD229E-A615-48AD-AFED-802FFC5DF3F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64C78F5-59F0-4362-B5EA-4970112409C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9D6139D-8624-4C02-88C8-F74741BA7FB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F9D86F1-7066-4CC7-A2AC-D6F3C0D851C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FD38252-F6B2-47C7-939B-01D5034584A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33BD339-720E-4CCA-ABC2-F5812CB7C6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95B19F9-50B2-41AD-B65F-765838B305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9F48909-7EF0-40C3-B304-F2E44886959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E467C90-6FE6-4A3D-A34E-19C4A5D7A3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B1E4659-005F-4FDF-B1F0-21E983AB93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C196ABC-5372-457D-8B7E-B290EE6432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F5915F5-C869-4422-818B-49777A4AFAE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FAD73C3-F6B0-4F27-B719-E8DC592469C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1B6CBEE-0F0B-4BFB-8201-438692D04E6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7DA5A3E-771B-40E0-BA52-1ACAA4C7E7E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491EBDC-61DC-4200-A5DA-D5A62F366FC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D412D8B-AC34-4468-9903-A6C8D34144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77CB6C1-EC2F-493B-9EA7-0DB70BEDB00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EBE7647-F425-4A74-A98E-F51A8F2DB6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4F5A693-37D5-4371-B8BE-6C323492BB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25AB4EE-13DA-4D2D-88FD-3CA9FBF795B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8DCC181-20B3-42F2-985B-4789667E15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039D241-819E-4EA8-AF20-2C2BD97B3D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68AB563-18AB-4E59-A64B-60A6C57DCB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4E6A45D-5C22-4B3B-8FEB-B8BDA115AF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BBBBB87-67BE-401D-8712-0BEC25816B4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B69B129-36C8-4896-8F57-E723B40D0A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1BA5DAA-2430-4075-A6D6-69FBDC840E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A4311D3-DBCC-4B3A-82B4-DD4E4AA449B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7F4177E-1C45-4500-B422-D04D7CD3AF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07A5A6E-9F8F-4740-9FF5-17C1D7168CB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FDF46B7-B53B-4BF8-86C2-038484FB4DB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45A7EF5-BB52-47B6-A6D0-7BB7C11E05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F24E515-F3B2-457F-9DCD-0F720B7482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BE24A98-57D4-49B6-B0E9-6403CB07D5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320A321-A189-44DC-99F1-DE9D64877B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BA4748B-A0B6-44F1-B06A-99BFB9CA366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28015ED-94DB-4398-B327-6FD8A687A12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687B0F4-7398-4BDD-877B-62AAFC4E055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04D552B-4D30-447F-B360-7B18A958EA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1725393-A5E2-4967-AFF9-35FBBEB9E13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89C7382-9364-4154-861C-7168E9940ED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20C1263-374B-4487-A52D-A83F26063B9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68AF0519-B5A9-41B8-8807-29EEEBF21BE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F9614C6-7706-4783-91A0-AF82B8D856F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7E5235D-35BD-48FC-96EB-F177363AF95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D1A6534-DCF9-4068-B5C8-619E1FC063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90043DC-5B72-45FE-A649-D6AC4DD8709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1F92E29-F488-48E9-958E-B9C93D2FFD7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0D76318-9922-4BC1-8858-DDF88387281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F4298A1-972D-48ED-B22C-2158D59373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01F27D0-2FA7-460A-B61B-670387AFC2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1B22D6E-4DC9-46D8-B716-6084916D8A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BF4B0CC-3A47-4A46-B75F-B9E4A7570B1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16A5258-AE23-432B-B388-142651136AB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E2E274B-E7AB-423C-BADA-7246FF86CC3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FC06766-EC54-42E3-B5B8-62B41BEF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8AED4C3-E18D-4FFA-8EC8-1271C690DF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2FF8E99-992B-4333-9EFB-6094CD93B35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D1B9B10-9D99-45EB-ADC7-324EC1DC53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B21C159-85BB-4F0B-BDF8-D87EA46F492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BBF3D8D6-8AD0-4E8B-AA41-FCD80735135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B553C18-8160-4B84-A6F4-511D077260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5F56762-F164-4D63-AAE4-031A025A795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EBB598A-F12E-452F-BE13-2CC41A9F00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A49EBD5-C718-4303-A1F9-D0BC5CE1EF1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F3F3670-A212-4236-99C6-6645436DC2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5F12C11-568D-44A0-BE46-DBF0234766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EE80244-DA41-4B97-978E-C91C906FD20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D457AFE-ADCF-4A5D-8884-7E0434BE52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FE52426-65AB-48FD-9477-93AA789B2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65E768A-2D30-473B-BF06-42D55BD9081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D8004B8-0659-45BA-930A-75E8B705256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6024B77-1677-456B-BA19-00599F7A8DB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8E2BC79-F940-4A81-8336-8BCC2871860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DD2CF9D-5AA1-4378-97B7-269FD0FBB08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B432293-3243-432E-8225-049AC0EA77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B018ACE-2550-49B1-B0A1-FB7C042E0C2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0FEBCC7-16ED-44C5-BDA3-4CAC403CC6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D6CBBC7-44A4-477E-80EE-A2891232B1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A0BD4D5-3899-473D-A082-2D2C57142D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760B487-CDAA-41E5-9F63-DBCAA1FF4AF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FAF469E-7107-4BDD-8003-2DC43F40BBC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CE00FDF-CABB-4B6C-BB22-8777F7C170A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3FF2CEC-47F3-434C-96E4-58E0BE021E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7297117-8487-4EDA-B34C-0C445E5AC1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B3408BA-2626-4410-A402-97CBBD4AA67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2E86F57-04D4-49F5-B86A-F064C7A368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BFCAFD3-CC60-489E-B4F9-BFA81A2227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1D58708-619B-436D-BBFA-CAA390581E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AE16BC2-F10C-4F12-B549-9C4A346EB5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586C540-66F1-4CDC-96F4-6FF7383B6B5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774DC64-62D9-425B-A271-95797809B2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9CB24B5-FC3B-4462-A135-2426782F4F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01B8CDA-AB6D-444B-BEA3-34EDFBEB76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0C5097D-2345-481B-801D-710C23C8D2E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9B5491E-8509-4A4D-BC43-62919606BC7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B072B19-AA87-42DD-B2ED-DF726781351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B93D75BE-848F-446A-BDFE-716513D1CDC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AC7F3D4-20C7-4FA6-8CB2-92548685AF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62FC1D5-A9A3-483E-81A3-6BCEE81983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54FB7E5-2DAB-425C-BB3B-675C871D087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79C148D-4E39-4DC4-A86E-296914A117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55BE355-4A51-4460-9BD2-BE7B0A3953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3B99547-D38B-4DD7-8C21-7D6236410A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9E14BE7-0B8E-4F28-83AB-1828E51D8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0A1E0DD-8018-457E-B5E0-E0A830B2184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DF57349-6117-493C-B62B-EC415B111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881D92B-E359-4B78-842B-850D4519E9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AD14774-03ED-4A81-98EA-A6C007580CF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3CB6A6A-109C-40A3-9AA0-D4FAE7A33A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A2D7261-3EB0-4257-BEB1-544ABCA0AA2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04C631A-AD0C-4BE3-A6E1-BA0FB831446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1D687CC-5E3F-49F3-8A8D-5D6AE2F90A5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00C09BE-A039-4C24-90A3-69BCA6E4D99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06D66D3-53DE-4D28-B7E0-E63D6A67BC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C5F1DF5-E9DD-47E6-8159-16EA3617F5D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7672B5C-D3B1-4AE4-B168-BB83C5F13F5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0AB2120-3A65-41A3-8745-9125CEE9FF2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A1315B1-D462-440A-A7B3-7546BC1C591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8BE4ED9-F95B-429A-8C57-49DDA9FEAF5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7F88D36-A2FE-432B-933C-824BAC2662B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7D2EDEE-21CE-4E42-BFA7-CDC935E238C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1003264-B792-4716-8D4B-E692FBDFCAD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EB065B0-03B7-441C-8782-01F74EC03A3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8BE053E-F4F8-4872-B547-6B0F6EEDA0B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8722DD7-90BB-49F1-BCF9-1DFEE9506BC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6967F3A-9318-48F6-B1B5-5B19246175B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23BC7C7-5B33-4994-A150-56330780F17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A7ACBA3-E4DD-4667-9DDB-1636C0014CA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C528E1A-FEC0-496B-BCDC-CC9F983D88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F432D26-9AE9-4FD4-81DC-27F29E6F66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9BDF51D-CD34-48F7-B77D-637474DC3E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EB1DC35-885F-4A03-AA8F-60A892C213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C396314-FF0F-4AC0-B773-4ADFAB2A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18AC1A3-707F-4E45-AA1B-8655CFE3F0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39626AD-1866-4E8A-8A90-55443C16D0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0B3FF78-E212-4EED-BFC3-5F226A975A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03BD0CF-99B4-4217-BBBA-62FBCBFB78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A7691B0-71D3-4A00-89C7-4BB816D93DB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67F1567-D9B5-4A40-A721-7D4402DC8C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36A9011-A1DD-417A-B581-D7CAF245B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548364C-E051-4636-A4FB-32A124366C6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C07E963-E5BD-4985-80C7-679B4B6848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9F2F7BA-DFFF-4DBA-A688-B096E60C9C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C195D57-5EDA-4F74-A93E-BF7D8A479C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DF52EFC-C066-43F7-B6FE-5D7715BD2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E8B6127-E37E-4CD6-83FB-C2710002FD4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E4B6BA82-365D-41D5-B7E6-5D393B74BA6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61A0AE8-73B8-4973-9C52-3BE737BFD0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78B11F9-D453-4C09-BE72-85F84C48ECF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00290DE-93FC-4523-99FA-C4B856378CA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C00CEF7-8A3E-4787-9332-AA7FFC347A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887D55B-A696-4730-B9CC-860F40FB727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F81C202-252E-4182-A3FF-2ECA459BE9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0B12CE7-586C-4852-A0D2-91CEED06B5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FD7650E-0160-4F61-93A1-790E9ED7F88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0148984-AC15-473D-8461-9BAB34D913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5447F1F-2715-46E5-B35A-A64A06C0384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7A6571D-CE74-4A31-9692-87ED0F1086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58CDFB4-1BBD-47F1-AD56-1D50B57CE3D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ECA6511-A93C-41A9-BCFC-2E24BA7112E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8773B53-F225-45B2-9550-F84743374E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C7735C8-F528-4C79-9702-A29D279D8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763ECFC-30B0-43E9-96E7-1CB307A8F3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984521-94DF-4E69-908F-DB18DF9627C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D6AA16A-BA94-4A8A-AF62-4937F348C46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364019B-5ABB-444B-878C-A2B73E2B394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CD3D376-E9A4-4294-80F5-3BF160EDBC0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4C2A1FA-8656-488D-8B4E-1D808B890F5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DFE1FB9-3995-4357-B868-575E816D084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765351D-647E-4E05-B748-9FA15341C40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13DCA12-1F98-4AF4-A501-88D63BBBD17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BC4D178-2158-4B73-8506-1C584D274B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1CDE010-17FD-4A86-96B6-2A07904B3A8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D313858-7FC9-48A8-9F1F-AB16226AA3A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576BC7C-4F09-488E-A948-24AB4F8CD03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AB0559C-E9A0-4250-9A30-E1E69F01767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FE2E810-BDA1-4B00-BE0D-0EBA9523B2D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B901128-6B87-4939-91F4-A06BF89BB39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9777AF4-7F3B-4A0E-83CF-462B8EEDF3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86C9E2D-E252-4A3C-8D77-C95B1AE987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2D62DD3-26E4-4433-B61D-403806C17B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76C1EE5-4D3B-4D85-8401-582929A3614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7537F56-50C8-4CAA-A67F-CA8432ED56F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0B102B4-DAC2-48F2-9502-D96E7E5E38A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DEF2CCC-54C9-454C-85EF-99C7ECF8EAB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570F92F-3585-4D14-B8B2-36C467A6F41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DA73033-278D-4F92-A354-68BA4C703B0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57063BA7-5566-414C-B10B-63ADAD28E8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78628FC-BE12-49FE-A8AD-905F7C1EA5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AFF02C2-8B15-4A78-81BD-40E2D87E9B3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84DEA87-FF29-48C7-8E2F-A5D6086F60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0665543-6463-43E1-9E73-DF37C7CA79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5F1A8B80-01D7-4EA0-A00A-0303227F30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F26AEAD-E831-4F9E-A9C1-5D11DAAC61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FA783B7-DB4E-4E23-AED5-795FA33E1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E38B55F-94BE-414E-A5C1-3B54A27E22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1A23B7B-33A9-4E54-9D48-6CDE99DF82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DBAE28A-9FF7-4388-A01E-D3483D26AA5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0A66DA2-E421-4097-8D4D-4CB5FD6439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2D62196-CA0C-46B5-8E13-8B7171B9E29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0094E03-3713-46FD-A485-D62F4207983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6DF5CA5-E824-484E-8EB6-B6B4BED752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805C093-A235-44D0-96A6-95ED8B308C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C32ED08-5DD9-46B5-97CB-F387B5F11E1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45ED060-5029-492D-BA80-4CD2F2083A1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D5A8AF0-4359-4447-9E53-A22D8003D76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05BB442-D2EC-4D62-BE60-2A5302BAA71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4CEECA2-F63C-47B0-B5EA-39EC4AC79B7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800D3E8-8792-4C9D-85F0-13DB8AF5514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7182BE2-9DE9-442D-961F-68C02EDB3D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C81F59B-6E08-4201-AF0E-33D10D8DEBD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732E392-F620-4589-8F0B-E60CA53EAF6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05B6E4E-EB57-4E72-81BE-0257C55DA6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6B83B89-2530-4A59-B5F3-E6BE8E1C91D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AC16E97-338E-4A8E-8899-EDD5EEBC109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58688FA-A8D0-4867-A058-DF93F6DE5EC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677573C-C2B7-4C02-A6B3-29F5F9DDBD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8021AAD-4C4A-4A66-B321-DDD545E37E2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C67C4936-3AD9-4A05-95E7-239E80E34A8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D34BD2C-D46E-4A60-8E19-D86E8EECEE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7CFCBCB-C2A5-44F1-AB90-A2B026C338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ED291D8-B96A-4F43-BA72-AE1FD99324B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01813FC-8572-4D14-9FE5-F1955C418A2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59E3D4D-E54D-4E38-8EB5-0A84D8C07CB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91D3681-6749-4140-9DA6-8B1D450CBEC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56CB251-53A3-4E13-9EC2-3FA8C43E599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B2DE6ED-A1AC-4BE7-8E00-128D03837A8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C0830E1-7C9A-4F7C-B005-EDF2C1678F8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6336E88-E71E-4427-A99F-F8980215123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102AB4B-A72C-4AD1-B669-E30D4EF7C27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BE845EE-E03E-411E-AB56-84B4843004C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5CC7509-F4D9-4B0F-8A41-7AE73535D6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6B99B35-6696-4111-B3EA-9ADEC554135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D0CDD4A-0B76-4019-B22B-EBFD434881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B0F1B5D-2D24-4D78-94BB-9C0DAA3675B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DB08A1-8FBE-44C1-A981-9D9F7FBB58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29E4E24-C109-4070-B038-5DF532BD22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3CEF302-DA98-401D-A90A-5EF5F69C24F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DBE3C95-E336-4666-9948-20105C6AB9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B4321F9-DEA1-4013-ADCC-1DDA57A9ED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00192EF-C1CC-4575-B366-47A86702F8D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29480DAA-15C9-4F31-86BE-69B6002EFA3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C198FFD-A85D-4391-BC84-1D7F9218AE1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0B86C71-E779-477D-9FE0-D79912B0FE6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FF32D58-B66C-44DF-99A5-32D5A0BDFDF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D439418-5814-4CAB-BF0C-93C7E58EC8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D95BF65-7D77-4C3C-BA3C-2A3897DDE71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4C5B764-F3A4-4DA7-ABC5-8497E03C48D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23B019A-E71F-4B7F-9E05-0F7FDF05A8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B5BFC67-F7FB-4F68-AB84-173745A3E6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1C5A823-94A1-47AB-8B57-6FA389AF55A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18DE4B8-E7A6-41A7-B455-96922B05E35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1147D3D-233F-461B-9C45-0152DE7373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ABE41E6-4627-464A-91B9-44687C2AB85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9A937F4-FF34-4F67-998A-1656DA3CFCB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DEFFD66-66A9-45CE-BFB3-61B590AF623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D29F911-0890-4B8A-A329-5CF1BF79BA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EAF7B28-66E7-4060-A205-0DB7A3D6AB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F730A99-FB26-4C10-9D94-D3890DB2D3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5D1712D-0A06-4F36-AFDA-4B059EF7B0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FDB5FFC-3BD8-4354-AFE9-C12E0349DB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CEBFE52-2DC0-438F-948A-F2E706057D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5764DA7-BE5E-4668-B39E-E164115F74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9EA9C78-E195-4E50-8BE1-D95100C57F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39B782A-3AEA-4B5A-87A8-61F724B82C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CD8BEE4-2D8F-48AA-B73E-60EC11D6E2A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AD2812D-217E-44DD-8DAF-F33E0FA408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75AA9CC-9431-4DFA-9FF9-9B999F096FD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74215DC-DFF8-41AD-89EC-C063096648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648489D-2186-4B5F-A768-C383F88A00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EF3125C-6CF3-44B2-B04C-40902B8932F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4906E7F-0039-4F80-ACAF-23BF572274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BA9A8C7-9B82-44E3-B69D-C42D10F2AB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DF7126C-3B50-44B1-9012-455B8B82B3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B8CACA9-A801-44EB-99C7-FBD8847A30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FEF1D2D-8AF7-42F7-9F65-6279D26ED00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029733B-3825-42C5-B5CE-14F633A128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5628548-9607-4973-9CC9-BD18CA3685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6FF4C7F-1931-49FE-80D7-DE48D1B2D15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CA3E793-05CD-45D2-A1D5-1A6A14EBD2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D681590-7160-42BB-9C74-B8F009FBE13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10EBA95-B890-4C17-92D2-C45F410E958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351CDEF-5D36-4745-A07C-A974609B2F7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AE61BFA-22AE-4AC4-B44E-FEF5B03126F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F7CB52D-E084-442B-926C-35EF0A3469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1DC9112-90EC-42D8-80D6-B686F54FF8F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062C320-EACA-49A8-8ED1-6A49EBBA97E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2A989C2-2351-4098-B634-FD2B2E6295C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CDD32F9-7E79-4D3B-B0E0-F577B420D93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3375580-D09B-491C-8D9D-32ED5AF2F4A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7D52A0C-2646-406A-956F-090A74F26D9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3B9E19F-8B7F-4496-8DEB-E3763C9B336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A149B36-EA63-4AAF-A5C6-F2D7FE899A7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3DC8A76-5152-4898-A775-94823CAEFCD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BBCA6DF-84AD-4298-BEC2-98BE7076269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47008A6-4130-4E13-8DA6-4902B181CCC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74194B-2760-4D77-9E19-78940497251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0461CE4-83BB-4539-9E9C-4212407CC21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BCDB7E2-B066-46AD-A6C4-643C923CF5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979F512-8685-4A9B-B711-700D536FFB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2D9CA34-63A4-4971-B825-46D4252DF26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930F859-2674-45F4-8D6E-406E53F0C7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9AA4F1-FF2F-4185-A150-DE8621C81B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2F58C1B4-0A4B-4341-AFC1-60058F331AA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83D56260-ECEA-430E-AEEB-6A2F6CCC04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5D31F52-B6FC-4211-8D3F-4D978E8C01F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A0DAEE5-94D9-48BE-926C-C117F7B99D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03C4456-0904-43FF-A9AE-4A5DC1D4BE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E794184-F32D-4778-9A04-BF1C285113D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8231EAD-C804-423E-923F-45AF91796F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899690F-6760-4272-8BC6-5811332852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0877596-396A-4D67-AF43-588AA7A35D7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08371E4-ADB3-4C02-A56B-A5F365ECF3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5614D5F-C069-4F7E-9C41-496C3AAA6E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EB094D5-8668-4CB8-A01E-D912434133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D974347-51CB-4084-96CD-EE7662817A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8637D30B-ED0C-4BF6-B1DB-EC8C895A111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B734B03-A053-4A7F-A14C-CA26A5F1E2A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BD830DF-7C5E-4953-B855-99CC0E0342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2642D5D-7895-4F53-AFD3-E94E0968FF8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39C4A48-C63C-4470-9150-04BAB309F1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363648E-B8AD-465A-B466-867E08D1B4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30C5142-80F1-4859-85AB-9929E361BF6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283D668-F45D-4A14-9701-D03EA5E212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5DE8A93-83AE-4CBD-9978-F8934F7B7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63BC3D3-DADB-4FFF-A76A-7780C90885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7871B28-819E-483C-A0CE-A31080F5BB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33E6A55-33E8-446B-9EA3-5CBE9898AA3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1F3691E-72C7-4EA7-9F0B-A9BB494D5E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700ADAA-497A-4821-A157-CD9C7D6737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D677D2F-865A-4630-AF7C-1382A3FD85C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D48D7F2-93B0-4A6A-8CCC-35F1762102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872F370-3993-478B-AD7F-40AF920C65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2A8B8C0-1500-4866-B618-72E944296C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081EC65-3F9D-491F-AB30-EDE543AECDC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4192DC1-ACE2-40CF-AA0E-C95D87CA8BB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A0E17AB-7B3D-434A-8645-C804F4AC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10D239F-96EF-43AE-A8B7-7AA1AB1D08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C7A2BA0-E81C-466B-85CF-FB0F5CBE695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A18B7B9-C6E2-430F-9882-F84A74543BA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A77E60B-1FC3-4D18-B434-A3466A36B44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D2A6509-88F6-4D20-94DF-03E3560E08C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B56347B-AA10-4302-B52B-61831BE002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147EADA-2BB8-4BCA-B3EC-CB66A253DDB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6794A61-7AA3-4614-8C16-8050524BA7B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D3123B9-FBDF-4702-927A-D84BF106D87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5317DDE-FA69-4D42-BD79-DD8C5AB9AC6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BB9D57A-1E13-49B9-A44B-BA501BFB667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98CE0D6-8647-42C5-AA00-1072CD2EC41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945AF8A-A2BD-4C35-8D50-E6CCB36DF2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2584BCC-6CFC-45F7-B05C-0FC27222DF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541C7E1-0AAD-4A18-914D-208345967F7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1E9D319-2B96-4158-B68D-737A980635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2A88AC1-2C95-44DA-AC8D-96B509D2E23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4051EE3-4B99-4E8C-BDFD-2761425A6D7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A1423EF-E62F-4164-9204-D1BB79BE3A5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C8A2417-CCBF-4803-86B4-454642AAC59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EC3EFDD-FAF7-4132-A512-424922DA54A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E5EDD91-A117-4BB2-9F2A-F77DC81A56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1299431-D580-4507-B805-BECBE7ECA5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0FEFA7C-DFA2-4C2B-95DE-2F2E45B9289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DC07543-727B-49E3-B417-7019E2C8A0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33329DF-6C42-466E-BB62-79E86C524A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4A43AC3-4C96-4CDB-A4A8-AA0D83C091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8B72591-1DA7-476A-B1FE-8BC77A6655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9231F36-6423-4A8A-A915-62A47403973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F0D801-836E-4414-9EB6-CEB3D5960E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6107591-DB69-4741-AA4E-1CF7DE786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625A861-296A-4DDA-9527-BB0EB2BF363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086DA57-C908-4783-8FBA-F9A3291AFA8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D5D589D-AB44-4FD8-BCC4-5E2594AD818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D4D05FE-42F1-458F-9E3C-95851E10D7E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6244AEB-7F0E-4177-9F47-716529EC0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803906-7E45-4792-839A-DB436493FF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8D62E98-D517-4D80-B61C-9FFA21F182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03EC423-1BF3-4CE8-9967-F8A76C19975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5E0DEDAB-DB8F-4857-9AD6-DB4FCD442F2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A032471-92F8-4C1E-950C-E03683794B8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E0D0D29-0B91-4C76-8606-262AD2FA61B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E3E1D59-292D-4B7A-A9D6-61C8E325A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2B986F7-84B7-4343-A9FA-D1E211E9D1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7F800F9-5737-42E7-BD4E-0E773D27B83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E331308-64BD-440F-9540-BE699C4D43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0D08252-F150-47A9-BDB2-5EF3AC4595C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F6941D2-C81A-4C08-9CBC-C96CA5A60CC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CC62326-8166-4B6E-B734-2FE80E875E6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E1D4C37-2E8A-4962-B3C7-1ACD7C0F298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DC153B6-6B01-48E8-84CD-3C602678652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A2C8374-1DB2-4B50-8822-DE14AA40989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6FCAE27-64B7-4CB9-96C8-8394C5174F61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2C5B361-1792-4E8C-8190-10168CE668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B9B308C-9BC8-4B32-9526-CC768FA131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9871E50-31F0-415D-8404-5716B57CAF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0368B2D-E760-4FFD-B136-8B1F0601D8F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C7AB3C0-4E0A-4C32-A117-E5A6E21898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77AEEA5-7304-4C99-B050-C8D567F7886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CA7D79A-48CE-4C5F-BB75-B4709896C7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BC04E5E-1975-4A44-A9F3-B812A8B196C7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631080D-1A7B-4BD1-ABAE-46250E8D476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402F667-F3D2-4930-8192-EF9A960F94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F34C1C9-63DC-45BF-940D-708F96BD51E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E107246-C865-454C-9CAB-711C37242BE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4EC58B1-2D91-4022-B95D-FFA5DDCF84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F3E3C8B-3E78-403A-80FB-725C4D420E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2CC5907-46B3-40D2-88FE-2B79D18FD2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B35B2F43-CD9E-4526-8666-368D68675CA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16EEC0F-277B-4497-9968-468619A0B5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287844D-9A10-4F26-B31A-B553B89A59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EA2F80C-6070-4650-80B1-8F623FB279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5C37588-3DF2-48E9-A324-B675930B1F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0B7D703-8D8F-45A7-BB10-F88B58A79F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4DEC581-CA77-4B79-B08F-A494F8A854D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003D975-55D3-4A6C-B988-860B8FFF21B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ED8A049-3FF6-426E-9A54-6AC7AFB3B16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74807B2-11A4-46FC-93DD-295D79960E8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82CF793-253F-4902-BD6A-10EE659DB71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0A80D23-573E-403B-915F-8FCA35DD4F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5DA5736-1EC2-4164-BC22-9006F0E00B1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83A8B5B-2AAF-4450-AA26-BDF5F0032D6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1DB3A93-F326-4180-AF06-B9AB2064B4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70CB7DF-A0A0-46E2-BAA2-83A7ABC4C3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9E898F3-0E08-4186-808E-DADF7E6CBAB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A0BF084-24D5-42E1-9541-D4C2FC5ED7F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DA8022B-7FD4-4D9F-83BE-3FE952181E2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B8981CC-480F-44FB-8A95-FFDC263965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128C7E67-8105-42A7-937C-37E5BF0A4C8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8EFB8A2-BEF1-4976-82BE-E225D4EC82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3B7BF5B-7A9A-4736-ACDA-731B6206FD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5CED8E6-83D8-40F9-82EB-BD9A3426CF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A2EE9C6-8EDA-47F1-AE54-9CB21DC854A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9DD1E86-F38A-4CAA-81E3-4D6F203289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AD5B470-8AB9-42CF-9BC1-27454D8A99A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46A35CD-CCA4-42B3-9F89-D48BB66801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5BDC62B-4DBA-46B4-86BC-FA408C852B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E506B12-36A6-4B6F-B401-526FD36471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068C2EC-E9F7-4BE0-A782-25691BC8659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ADD2435-464F-4B6A-861E-3502A013E68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CFAC73E-803D-44D3-AE2B-AB395E832EA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EDF1664-9E67-449E-B7BC-9690F4874D0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F97F681-096A-4F37-8B1F-052885B5EB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13EB6A8-6874-4012-AAC3-E27890284E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6993BE5-0D76-4785-B6FF-5ECB4F5F798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7636DE0-BF31-4B5D-AF29-4A6ADEB958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F2600303-4AB0-4CD6-AAC2-B5E9D1ABFE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8D5CDD2-ACE7-4B78-82DC-286D8F311D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3AD5702-5BBE-49B9-AA1D-888E34B3FF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9053BDC-65BD-4E48-BDA7-3A59F44FA20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90AB231-57AC-4AC2-BDA4-D7E2A8478E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B02AF47-056F-4E64-BA92-50989BD993B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8559105-106A-4EA4-BAD2-E09D969502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26CF9CA-859B-4C31-9F4E-F71588B4CD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D610ABD-93C3-4D8E-86EC-92E42D3BE20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5E73476-DE5F-45C7-AF0F-A02D6592DA0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0D0E205-EAA1-42E4-B57D-750974291FA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3A4716E-4E40-4D44-8669-7874540368F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E0C9908-2930-4821-9B59-9F0AD99364C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0DC4650-57A3-46C5-8C6B-8F29747F240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1E60F3C-4F54-4FAC-9E7F-B5B9002A643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AFCF230-FA4C-40B7-B45B-AFC48CC5BCE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6A0D33C-2965-4785-B987-5FE9EEAE066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F184B1E-4E65-45BA-97E4-A57DF021A2D1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C6932FD-F1EB-4DF8-925C-F43257434E5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2F602BC-5AE1-4EDF-BB84-AE6D77508E9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EC585CC-BA83-43D4-B6E3-60BFA5DDF7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2CD37AB-ED4B-43E6-BA51-B9976F79CF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58A8997-DAB3-4567-89C4-594D387BBD8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CE409F0-9F02-4D2C-BD42-A2DD986E3C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C091C48-D558-4555-B5F9-25ABA54D2F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7AA491C-33DB-4EA3-88B4-BA386B33223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78A7673-43E6-4D6C-A514-FDF584059FB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5AA81F5-B940-4041-A71E-1F6B4AC59D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0F64A29-2E10-42E6-BF8E-54017CF9185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C48651E-F5AC-48AB-9B0A-7334F57326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C48FC606-2F01-489A-81C8-5504376D5C8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D11D15A-B62A-4F9F-873A-9262EE755BB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62404CC-C854-4B02-80FC-46C38C9A0CC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0045178-0F7B-4926-9607-C55A1C13ABA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31A5B91-F616-49AE-B179-9B982D4BAF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F3A22DA-4A96-40BE-BCB1-1EC7A489C2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2A7EAB1-8D04-4AE3-A691-8AAD5DD91C3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4702B1E-F2A2-4811-824F-A5F6DEA5CC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3E658A3-42A0-4B99-9832-7EAEEF16F2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91B9509-1B7A-4B3B-9F40-D80C01D8AE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7E5CF27-A06B-4773-A42A-5ED8F4AC93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C477185-A88F-400A-808A-BB315C8CB7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3D4C04A-9B56-44FF-A302-7EDA12AC4E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000D30-4892-4D7C-A353-5C12057738E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46EDA83-9B93-4EF3-B0F3-7AD98C525B5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30D9708-C2FB-413F-AC7A-9994ACDF0C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